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">
      <c r="A774" s="28">
        <v>44112</v>
      </c>
      <c r="B774" s="27" t="s">
        <v>573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">
      <c r="A775" s="28">
        <v>44112</v>
      </c>
      <c r="B775" s="27" t="s">
        <v>578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">
      <c r="A776" s="28">
        <v>44113</v>
      </c>
      <c r="B776" s="27" t="s">
        <v>577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">
      <c r="A777" s="28">
        <v>44113</v>
      </c>
      <c r="B777" s="27" t="s">
        <v>576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">
      <c r="A778" s="28">
        <v>44113</v>
      </c>
      <c r="B778" s="27" t="s">
        <v>575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">
      <c r="A779" s="28">
        <v>44113</v>
      </c>
      <c r="B779" s="27" t="s">
        <v>574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">
      <c r="A780" s="28">
        <v>44113</v>
      </c>
      <c r="B780" s="27" t="s">
        <v>573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">
      <c r="A781" s="28">
        <v>44113</v>
      </c>
      <c r="B781" s="27" t="s">
        <v>578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">
      <c r="A782" s="28">
        <v>44114</v>
      </c>
      <c r="B782" s="27" t="s">
        <v>577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">
      <c r="A783" s="28">
        <v>44114</v>
      </c>
      <c r="B783" s="27" t="s">
        <v>576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">
      <c r="A784" s="28">
        <v>44114</v>
      </c>
      <c r="B784" s="27" t="s">
        <v>575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">
      <c r="A785" s="28">
        <v>44114</v>
      </c>
      <c r="B785" s="27" t="s">
        <v>574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">
      <c r="A786" s="28">
        <v>44114</v>
      </c>
      <c r="B786" s="27" t="s">
        <v>573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">
      <c r="A787" s="28">
        <v>44114</v>
      </c>
      <c r="B787" s="27" t="s">
        <v>578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">
      <c r="A788" s="28">
        <v>44115</v>
      </c>
      <c r="B788" s="27" t="s">
        <v>577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">
      <c r="A789" s="28">
        <v>44115</v>
      </c>
      <c r="B789" s="27" t="s">
        <v>576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">
      <c r="A790" s="28">
        <v>44115</v>
      </c>
      <c r="B790" s="27" t="s">
        <v>575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">
      <c r="A791" s="28">
        <v>44115</v>
      </c>
      <c r="B791" s="27" t="s">
        <v>574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">
      <c r="A792" s="28">
        <v>44115</v>
      </c>
      <c r="B792" s="27" t="s">
        <v>573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">
      <c r="A793" s="28">
        <v>44115</v>
      </c>
      <c r="B793" s="27" t="s">
        <v>578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">
      <c r="A794" s="28">
        <v>44116</v>
      </c>
      <c r="B794" s="27" t="s">
        <v>577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">
      <c r="A795" s="28">
        <v>44116</v>
      </c>
      <c r="B795" s="27" t="s">
        <v>576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">
      <c r="A796" s="28">
        <v>44116</v>
      </c>
      <c r="B796" s="27" t="s">
        <v>575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">
      <c r="A797" s="28">
        <v>44116</v>
      </c>
      <c r="B797" s="27" t="s">
        <v>574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">
      <c r="A798" s="28">
        <v>44116</v>
      </c>
      <c r="B798" s="27" t="s">
        <v>573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">
      <c r="A799" s="28">
        <v>44116</v>
      </c>
      <c r="B799" s="27" t="s">
        <v>578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">
      <c r="A800" s="28">
        <v>44117</v>
      </c>
      <c r="B800" s="27" t="s">
        <v>577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">
      <c r="A801" s="28">
        <v>44117</v>
      </c>
      <c r="B801" s="27" t="s">
        <v>576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">
      <c r="A802" s="28">
        <v>44117</v>
      </c>
      <c r="B802" s="27" t="s">
        <v>575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">
      <c r="A803" s="28">
        <v>44117</v>
      </c>
      <c r="B803" s="27" t="s">
        <v>574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">
      <c r="A804" s="28">
        <v>44117</v>
      </c>
      <c r="B804" s="27" t="s">
        <v>573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">
      <c r="A805" s="28">
        <v>44117</v>
      </c>
      <c r="B805" s="27" t="s">
        <v>578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">
      <c r="A806" s="28">
        <v>44118</v>
      </c>
      <c r="B806" s="27" t="s">
        <v>577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">
      <c r="A807" s="28">
        <v>44118</v>
      </c>
      <c r="B807" s="27" t="s">
        <v>576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">
      <c r="A808" s="28">
        <v>44118</v>
      </c>
      <c r="B808" s="27" t="s">
        <v>575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">
      <c r="A809" s="28">
        <v>44118</v>
      </c>
      <c r="B809" s="27" t="s">
        <v>574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">
      <c r="A810" s="28">
        <v>44118</v>
      </c>
      <c r="B810" s="27" t="s">
        <v>573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">
      <c r="A811" s="28">
        <v>44118</v>
      </c>
      <c r="B811" s="27" t="s">
        <v>578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">
      <c r="A812" s="28">
        <v>44119</v>
      </c>
      <c r="B812" s="27" t="s">
        <v>577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">
      <c r="A813" s="28">
        <v>44119</v>
      </c>
      <c r="B813" s="27" t="s">
        <v>576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">
      <c r="A814" s="28">
        <v>44119</v>
      </c>
      <c r="B814" s="27" t="s">
        <v>575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">
      <c r="A815" s="28">
        <v>44119</v>
      </c>
      <c r="B815" s="27" t="s">
        <v>574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">
      <c r="A816" s="28">
        <v>44119</v>
      </c>
      <c r="B816" s="27" t="s">
        <v>573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">
      <c r="A817" s="28">
        <v>44119</v>
      </c>
      <c r="B817" s="27" t="s">
        <v>578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">
      <c r="A818" s="28">
        <v>44120</v>
      </c>
      <c r="B818" s="27" t="s">
        <v>577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">
      <c r="A819" s="28">
        <v>44120</v>
      </c>
      <c r="B819" s="27" t="s">
        <v>576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">
      <c r="A820" s="28">
        <v>44120</v>
      </c>
      <c r="B820" s="27" t="s">
        <v>575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">
      <c r="A821" s="28">
        <v>44120</v>
      </c>
      <c r="B821" s="27" t="s">
        <v>574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">
      <c r="A822" s="28">
        <v>44120</v>
      </c>
      <c r="B822" s="27" t="s">
        <v>573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">
      <c r="A823" s="28">
        <v>44120</v>
      </c>
      <c r="B823" s="27" t="s">
        <v>578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">
      <c r="A824" s="28">
        <v>44121</v>
      </c>
      <c r="B824" s="27" t="s">
        <v>577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">
      <c r="A825" s="28">
        <v>44121</v>
      </c>
      <c r="B825" s="27" t="s">
        <v>576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">
      <c r="A826" s="28">
        <v>44121</v>
      </c>
      <c r="B826" s="27" t="s">
        <v>575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">
      <c r="A827" s="28">
        <v>44121</v>
      </c>
      <c r="B827" s="27" t="s">
        <v>574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">
      <c r="A828" s="28">
        <v>44121</v>
      </c>
      <c r="B828" s="27" t="s">
        <v>573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">
      <c r="A829" s="28">
        <v>44121</v>
      </c>
      <c r="B829" s="27" t="s">
        <v>578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">
      <c r="A830" s="28">
        <v>44122</v>
      </c>
      <c r="B830" s="27" t="s">
        <v>577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">
      <c r="A831" s="28">
        <v>44122</v>
      </c>
      <c r="B831" s="27" t="s">
        <v>576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">
      <c r="A832" s="28">
        <v>44122</v>
      </c>
      <c r="B832" s="27" t="s">
        <v>575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">
      <c r="A833" s="28">
        <v>44122</v>
      </c>
      <c r="B833" s="27" t="s">
        <v>574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">
      <c r="A834" s="28">
        <v>44122</v>
      </c>
      <c r="B834" s="27" t="s">
        <v>573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">
      <c r="A835" s="28">
        <v>44122</v>
      </c>
      <c r="B835" s="27" t="s">
        <v>578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">
      <c r="A836" s="28">
        <v>44123</v>
      </c>
      <c r="B836" s="27" t="s">
        <v>577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">
      <c r="A837" s="28">
        <v>44123</v>
      </c>
      <c r="B837" s="27" t="s">
        <v>576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">
      <c r="A838" s="28">
        <v>44123</v>
      </c>
      <c r="B838" s="27" t="s">
        <v>575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">
      <c r="A839" s="28">
        <v>44123</v>
      </c>
      <c r="B839" s="27" t="s">
        <v>574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">
      <c r="A840" s="28">
        <v>44123</v>
      </c>
      <c r="B840" s="27" t="s">
        <v>573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">
      <c r="A841" s="28">
        <v>44123</v>
      </c>
      <c r="B841" s="27" t="s">
        <v>578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">
      <c r="A842" s="28">
        <v>44124</v>
      </c>
      <c r="B842" s="27" t="s">
        <v>577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">
      <c r="A843" s="28">
        <v>44124</v>
      </c>
      <c r="B843" s="27" t="s">
        <v>576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">
      <c r="A844" s="28">
        <v>44124</v>
      </c>
      <c r="B844" s="27" t="s">
        <v>575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">
      <c r="A845" s="28">
        <v>44124</v>
      </c>
      <c r="B845" s="27" t="s">
        <v>574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">
      <c r="A846" s="28">
        <v>44124</v>
      </c>
      <c r="B846" s="27" t="s">
        <v>573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">
      <c r="A847" s="28">
        <v>44124</v>
      </c>
      <c r="B847" s="27" t="s">
        <v>578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">
      <c r="A848" s="28">
        <v>44125</v>
      </c>
      <c r="B848" s="27" t="s">
        <v>577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">
      <c r="A849" s="28">
        <v>44125</v>
      </c>
      <c r="B849" s="27" t="s">
        <v>576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">
      <c r="A850" s="28">
        <v>44125</v>
      </c>
      <c r="B850" s="27" t="s">
        <v>575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">
      <c r="A851" s="28">
        <v>44125</v>
      </c>
      <c r="B851" s="27" t="s">
        <v>574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">
      <c r="A852" s="28">
        <v>44125</v>
      </c>
      <c r="B852" s="27" t="s">
        <v>573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">
      <c r="A853" s="28">
        <v>44125</v>
      </c>
      <c r="B853" s="27" t="s">
        <v>578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">
      <c r="A854" s="28">
        <v>44126</v>
      </c>
      <c r="B854" s="27" t="s">
        <v>577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">
      <c r="A855" s="28">
        <v>44126</v>
      </c>
      <c r="B855" s="27" t="s">
        <v>576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">
      <c r="A856" s="28">
        <v>44126</v>
      </c>
      <c r="B856" s="27" t="s">
        <v>575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">
      <c r="A857" s="28">
        <v>44126</v>
      </c>
      <c r="B857" s="27" t="s">
        <v>574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">
      <c r="A858" s="28">
        <v>44126</v>
      </c>
      <c r="B858" s="27" t="s">
        <v>573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">
      <c r="A859" s="28">
        <v>44126</v>
      </c>
      <c r="B859" s="27" t="s">
        <v>578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">
      <c r="A860" s="28">
        <v>44127</v>
      </c>
      <c r="B860" s="27" t="s">
        <v>577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">
      <c r="A861" s="28">
        <v>44127</v>
      </c>
      <c r="B861" s="27" t="s">
        <v>576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">
      <c r="A862" s="28">
        <v>44127</v>
      </c>
      <c r="B862" s="27" t="s">
        <v>575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">
      <c r="A863" s="28">
        <v>44127</v>
      </c>
      <c r="B863" s="27" t="s">
        <v>574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">
      <c r="A864" s="28">
        <v>44127</v>
      </c>
      <c r="B864" s="27" t="s">
        <v>573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">
      <c r="A865" s="28">
        <v>44127</v>
      </c>
      <c r="B865" s="27" t="s">
        <v>578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">
      <c r="A866" s="28">
        <v>44128</v>
      </c>
      <c r="B866" s="27" t="s">
        <v>577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">
      <c r="A867" s="28">
        <v>44128</v>
      </c>
      <c r="B867" s="27" t="s">
        <v>576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">
      <c r="A868" s="28">
        <v>44128</v>
      </c>
      <c r="B868" s="27" t="s">
        <v>575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">
      <c r="A869" s="28">
        <v>44128</v>
      </c>
      <c r="B869" s="27" t="s">
        <v>574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">
      <c r="A870" s="28">
        <v>44128</v>
      </c>
      <c r="B870" s="27" t="s">
        <v>573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">
      <c r="A871" s="28">
        <v>44128</v>
      </c>
      <c r="B871" s="27" t="s">
        <v>578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">
      <c r="A872" s="28">
        <v>44129</v>
      </c>
      <c r="B872" s="27" t="s">
        <v>577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">
      <c r="A873" s="28">
        <v>44129</v>
      </c>
      <c r="B873" s="27" t="s">
        <v>576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">
      <c r="A874" s="28">
        <v>44129</v>
      </c>
      <c r="B874" s="27" t="s">
        <v>575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">
      <c r="A875" s="28">
        <v>44129</v>
      </c>
      <c r="B875" s="27" t="s">
        <v>574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">
      <c r="A876" s="28">
        <v>44129</v>
      </c>
      <c r="B876" s="27" t="s">
        <v>573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">
      <c r="A877" s="28">
        <v>44129</v>
      </c>
      <c r="B877" s="27" t="s">
        <v>578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">
      <c r="A878" s="28">
        <v>44130</v>
      </c>
      <c r="B878" s="27" t="s">
        <v>577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">
      <c r="A879" s="28">
        <v>44130</v>
      </c>
      <c r="B879" s="27" t="s">
        <v>576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">
      <c r="A880" s="28">
        <v>44130</v>
      </c>
      <c r="B880" s="27" t="s">
        <v>575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">
      <c r="A881" s="28">
        <v>44130</v>
      </c>
      <c r="B881" s="27" t="s">
        <v>574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">
      <c r="A882" s="28">
        <v>44130</v>
      </c>
      <c r="B882" s="27" t="s">
        <v>573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">
      <c r="A883" s="28">
        <v>44130</v>
      </c>
      <c r="B883" s="27" t="s">
        <v>578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">
      <c r="A884" s="28">
        <v>44131</v>
      </c>
      <c r="B884" s="27" t="s">
        <v>577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">
      <c r="A885" s="28">
        <v>44131</v>
      </c>
      <c r="B885" s="27" t="s">
        <v>576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">
      <c r="A886" s="28">
        <v>44131</v>
      </c>
      <c r="B886" s="27" t="s">
        <v>575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">
      <c r="A887" s="28">
        <v>44131</v>
      </c>
      <c r="B887" s="27" t="s">
        <v>574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">
      <c r="A888" s="28">
        <v>44131</v>
      </c>
      <c r="B888" s="27" t="s">
        <v>573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">
      <c r="A889" s="28">
        <v>44131</v>
      </c>
      <c r="B889" s="27" t="s">
        <v>578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">
      <c r="A890" s="28">
        <v>44132</v>
      </c>
      <c r="B890" s="27" t="s">
        <v>577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">
      <c r="A891" s="28">
        <v>44132</v>
      </c>
      <c r="B891" s="27" t="s">
        <v>576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">
      <c r="A892" s="28">
        <v>44132</v>
      </c>
      <c r="B892" s="27" t="s">
        <v>575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">
      <c r="A893" s="28">
        <v>44132</v>
      </c>
      <c r="B893" s="27" t="s">
        <v>574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">
      <c r="A894" s="28">
        <v>44132</v>
      </c>
      <c r="B894" s="27" t="s">
        <v>573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">
      <c r="A895" s="28">
        <v>44132</v>
      </c>
      <c r="B895" s="27" t="s">
        <v>578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">
      <c r="A896" s="28">
        <v>44133</v>
      </c>
      <c r="B896" s="27" t="s">
        <v>577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">
      <c r="A897" s="28">
        <v>44133</v>
      </c>
      <c r="B897" s="27" t="s">
        <v>576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">
      <c r="A898" s="28">
        <v>44133</v>
      </c>
      <c r="B898" s="27" t="s">
        <v>575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">
      <c r="A899" s="28">
        <v>44133</v>
      </c>
      <c r="B899" s="27" t="s">
        <v>574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">
      <c r="A900" s="28">
        <v>44133</v>
      </c>
      <c r="B900" s="27" t="s">
        <v>573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">
      <c r="A901" s="28">
        <v>44133</v>
      </c>
      <c r="B901" s="27" t="s">
        <v>578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">
      <c r="A902" s="28">
        <v>44134</v>
      </c>
      <c r="B902" s="27" t="s">
        <v>577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">
      <c r="A903" s="28">
        <v>44134</v>
      </c>
      <c r="B903" s="27" t="s">
        <v>576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">
      <c r="A904" s="28">
        <v>44134</v>
      </c>
      <c r="B904" s="27" t="s">
        <v>575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">
      <c r="A905" s="28">
        <v>44134</v>
      </c>
      <c r="B905" s="27" t="s">
        <v>574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">
      <c r="A906" s="28">
        <v>44134</v>
      </c>
      <c r="B906" s="27" t="s">
        <v>573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">
      <c r="A907" s="28">
        <v>44134</v>
      </c>
      <c r="B907" s="27" t="s">
        <v>578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">
      <c r="A908" s="28">
        <v>44135</v>
      </c>
      <c r="B908" s="27" t="s">
        <v>577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">
      <c r="A909" s="28">
        <v>44135</v>
      </c>
      <c r="B909" s="27" t="s">
        <v>576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">
      <c r="A910" s="28">
        <v>44135</v>
      </c>
      <c r="B910" s="27" t="s">
        <v>575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">
      <c r="A911" s="28">
        <v>44135</v>
      </c>
      <c r="B911" s="27" t="s">
        <v>574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">
      <c r="A912" s="28">
        <v>44135</v>
      </c>
      <c r="B912" s="27" t="s">
        <v>573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">
      <c r="A913" s="28">
        <v>44135</v>
      </c>
      <c r="B913" s="27" t="s">
        <v>578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">
      <c r="A914" s="28">
        <v>44136</v>
      </c>
      <c r="B914" s="27" t="s">
        <v>577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">
      <c r="A915" s="28">
        <v>44136</v>
      </c>
      <c r="B915" s="27" t="s">
        <v>576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">
      <c r="A916" s="28">
        <v>44136</v>
      </c>
      <c r="B916" s="27" t="s">
        <v>575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">
      <c r="A917" s="28">
        <v>44136</v>
      </c>
      <c r="B917" s="27" t="s">
        <v>574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">
      <c r="A918" s="28">
        <v>44136</v>
      </c>
      <c r="B918" s="27" t="s">
        <v>573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">
      <c r="A919" s="28">
        <v>44136</v>
      </c>
      <c r="B919" s="27" t="s">
        <v>578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">
      <c r="A920" s="28">
        <v>44139</v>
      </c>
      <c r="B920" s="27" t="s">
        <v>577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">
      <c r="A921" s="28">
        <v>44139</v>
      </c>
      <c r="B921" s="27" t="s">
        <v>576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">
      <c r="A922" s="28">
        <v>44139</v>
      </c>
      <c r="B922" s="27" t="s">
        <v>575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">
      <c r="A923" s="28">
        <v>44139</v>
      </c>
      <c r="B923" s="27" t="s">
        <v>574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">
      <c r="A924" s="28">
        <v>44139</v>
      </c>
      <c r="B924" s="27" t="s">
        <v>573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">
      <c r="A925" s="28">
        <v>44139</v>
      </c>
      <c r="B925" s="27" t="s">
        <v>578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">
      <c r="A926" s="28">
        <v>44146</v>
      </c>
      <c r="B926" s="27" t="s">
        <v>577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">
      <c r="A927" s="28">
        <v>44146</v>
      </c>
      <c r="B927" s="27" t="s">
        <v>576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">
      <c r="A928" s="28">
        <v>44146</v>
      </c>
      <c r="B928" s="27" t="s">
        <v>575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">
      <c r="A929" s="28">
        <v>44146</v>
      </c>
      <c r="B929" s="27" t="s">
        <v>574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">
      <c r="A930" s="28">
        <v>44146</v>
      </c>
      <c r="B930" s="27" t="s">
        <v>573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">
      <c r="A931" s="28">
        <v>44146</v>
      </c>
      <c r="B931" s="27" t="s">
        <v>578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">
      <c r="A932" s="28">
        <v>44153</v>
      </c>
      <c r="B932" s="27" t="s">
        <v>577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">
      <c r="A933" s="28">
        <v>44153</v>
      </c>
      <c r="B933" s="27" t="s">
        <v>576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">
      <c r="A934" s="28">
        <v>44153</v>
      </c>
      <c r="B934" s="27" t="s">
        <v>575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">
      <c r="A935" s="28">
        <v>44153</v>
      </c>
      <c r="B935" s="27" t="s">
        <v>574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">
      <c r="A936" s="28">
        <v>44153</v>
      </c>
      <c r="B936" s="27" t="s">
        <v>573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">
      <c r="A937" s="28">
        <v>44153</v>
      </c>
      <c r="B937" s="27" t="s">
        <v>578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">
      <c r="A938" s="28">
        <v>44160</v>
      </c>
      <c r="B938" s="27" t="s">
        <v>577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">
      <c r="A939" s="28">
        <v>44160</v>
      </c>
      <c r="B939" s="27" t="s">
        <v>576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">
      <c r="A940" s="28">
        <v>44160</v>
      </c>
      <c r="B940" s="27" t="s">
        <v>575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">
      <c r="A941" s="28">
        <v>44160</v>
      </c>
      <c r="B941" s="27" t="s">
        <v>574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">
      <c r="A942" s="28">
        <v>44160</v>
      </c>
      <c r="B942" s="27" t="s">
        <v>573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">
      <c r="A943" s="28">
        <v>44160</v>
      </c>
      <c r="B943" s="27" t="s">
        <v>578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">
      <c r="A944" s="28">
        <v>44167</v>
      </c>
      <c r="B944" s="27" t="s">
        <v>577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">
      <c r="A945" s="28">
        <v>44167</v>
      </c>
      <c r="B945" s="27" t="s">
        <v>576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">
      <c r="A946" s="28">
        <v>44167</v>
      </c>
      <c r="B946" s="27" t="s">
        <v>575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">
      <c r="A947" s="28">
        <v>44167</v>
      </c>
      <c r="B947" s="27" t="s">
        <v>574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">
      <c r="A948" s="28">
        <v>44167</v>
      </c>
      <c r="B948" s="27" t="s">
        <v>573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">
      <c r="A949" s="28">
        <v>44167</v>
      </c>
      <c r="B949" s="27" t="s">
        <v>578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">
      <c r="A950" s="28">
        <v>44174</v>
      </c>
      <c r="B950" s="27" t="s">
        <v>577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">
      <c r="A951" s="28">
        <v>44174</v>
      </c>
      <c r="B951" s="27" t="s">
        <v>576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">
      <c r="A952" s="28">
        <v>44174</v>
      </c>
      <c r="B952" s="27" t="s">
        <v>575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">
      <c r="A953" s="28">
        <v>44174</v>
      </c>
      <c r="B953" s="27" t="s">
        <v>574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">
      <c r="A954" s="28">
        <v>44174</v>
      </c>
      <c r="B954" s="27" t="s">
        <v>573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">
      <c r="A955" s="28">
        <v>44174</v>
      </c>
      <c r="B955" s="27" t="s">
        <v>578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">
      <c r="A956" s="28">
        <v>44181</v>
      </c>
      <c r="B956" s="27" t="s">
        <v>577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">
      <c r="A957" s="28">
        <v>44181</v>
      </c>
      <c r="B957" s="27" t="s">
        <v>576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">
      <c r="A958" s="28">
        <v>44181</v>
      </c>
      <c r="B958" s="27" t="s">
        <v>575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">
      <c r="A959" s="28">
        <v>44181</v>
      </c>
      <c r="B959" s="27" t="s">
        <v>574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">
      <c r="A960" s="28">
        <v>44181</v>
      </c>
      <c r="B960" s="27" t="s">
        <v>573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">
      <c r="A961" s="28">
        <v>44181</v>
      </c>
      <c r="B961" s="27" t="s">
        <v>578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">
      <c r="A962" s="28">
        <v>44188</v>
      </c>
      <c r="B962" s="27" t="s">
        <v>577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">
      <c r="A963" s="28">
        <v>44188</v>
      </c>
      <c r="B963" s="27" t="s">
        <v>576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">
      <c r="A964" s="28">
        <v>44188</v>
      </c>
      <c r="B964" s="27" t="s">
        <v>575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">
      <c r="A965" s="28">
        <v>44188</v>
      </c>
      <c r="B965" s="27" t="s">
        <v>574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">
      <c r="A966" s="28">
        <v>44188</v>
      </c>
      <c r="B966" s="27" t="s">
        <v>573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">
      <c r="A967" s="28">
        <v>44188</v>
      </c>
      <c r="B967" s="27" t="s">
        <v>578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">
      <c r="A968" s="28">
        <v>44195</v>
      </c>
      <c r="B968" s="27" t="s">
        <v>577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">
      <c r="A969" s="28">
        <v>44195</v>
      </c>
      <c r="B969" s="27" t="s">
        <v>576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">
      <c r="A970" s="28">
        <v>44195</v>
      </c>
      <c r="B970" s="27" t="s">
        <v>575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">
      <c r="A971" s="28">
        <v>44195</v>
      </c>
      <c r="B971" s="27" t="s">
        <v>574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">
      <c r="A972" s="28">
        <v>44195</v>
      </c>
      <c r="B972" s="27" t="s">
        <v>573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">
      <c r="A973" s="28">
        <v>44195</v>
      </c>
      <c r="B973" s="27" t="s">
        <v>572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">
      <c r="A974" s="28">
        <v>44195</v>
      </c>
      <c r="B974" s="27" t="s">
        <v>571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">
      <c r="A975" s="28">
        <v>44195</v>
      </c>
      <c r="B975" s="27" t="s">
        <v>570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">
      <c r="A976" s="28">
        <v>44202</v>
      </c>
      <c r="B976" s="27" t="s">
        <v>577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">
      <c r="A977" s="28">
        <v>44202</v>
      </c>
      <c r="B977" s="27" t="s">
        <v>576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">
      <c r="A978" s="28">
        <v>44202</v>
      </c>
      <c r="B978" s="27" t="s">
        <v>575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">
      <c r="A979" s="28">
        <v>44202</v>
      </c>
      <c r="B979" s="27" t="s">
        <v>574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">
      <c r="A980" s="28">
        <v>44202</v>
      </c>
      <c r="B980" s="27" t="s">
        <v>573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">
      <c r="A981" s="28">
        <v>44202</v>
      </c>
      <c r="B981" s="27" t="s">
        <v>572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">
      <c r="A982" s="28">
        <v>44202</v>
      </c>
      <c r="B982" s="27" t="s">
        <v>571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">
      <c r="A983" s="28">
        <v>44202</v>
      </c>
      <c r="B983" s="27" t="s">
        <v>570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">
      <c r="A984" s="28">
        <v>44209</v>
      </c>
      <c r="B984" s="27" t="s">
        <v>577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">
      <c r="A985" s="28">
        <v>44209</v>
      </c>
      <c r="B985" s="27" t="s">
        <v>576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">
      <c r="A986" s="28">
        <v>44209</v>
      </c>
      <c r="B986" s="27" t="s">
        <v>575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">
      <c r="A987" s="28">
        <v>44209</v>
      </c>
      <c r="B987" s="27" t="s">
        <v>574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">
      <c r="A988" s="28">
        <v>44209</v>
      </c>
      <c r="B988" s="27" t="s">
        <v>573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">
      <c r="A989" s="28">
        <v>44209</v>
      </c>
      <c r="B989" s="27" t="s">
        <v>572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">
      <c r="A990" s="28">
        <v>44209</v>
      </c>
      <c r="B990" s="27" t="s">
        <v>571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">
      <c r="A991" s="28">
        <v>44209</v>
      </c>
      <c r="B991" s="27" t="s">
        <v>570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">
      <c r="A992" s="28">
        <v>44216</v>
      </c>
      <c r="B992" s="27" t="s">
        <v>577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">
      <c r="A993" s="28">
        <v>44216</v>
      </c>
      <c r="B993" s="27" t="s">
        <v>576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">
      <c r="A994" s="28">
        <v>44216</v>
      </c>
      <c r="B994" s="27" t="s">
        <v>575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">
      <c r="A995" s="28">
        <v>44216</v>
      </c>
      <c r="B995" s="27" t="s">
        <v>574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">
      <c r="A996" s="28">
        <v>44216</v>
      </c>
      <c r="B996" s="27" t="s">
        <v>573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">
      <c r="A997" s="28">
        <v>44216</v>
      </c>
      <c r="B997" s="27" t="s">
        <v>572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">
      <c r="A998" s="28">
        <v>44216</v>
      </c>
      <c r="B998" s="27" t="s">
        <v>571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">
      <c r="A999" s="28">
        <v>44216</v>
      </c>
      <c r="B999" s="27" t="s">
        <v>570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">
      <c r="A1000" s="28">
        <v>44223</v>
      </c>
      <c r="B1000" s="27" t="s">
        <v>577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">
      <c r="A1001" s="28">
        <v>44223</v>
      </c>
      <c r="B1001" s="27" t="s">
        <v>576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">
      <c r="A1002" s="28">
        <v>44223</v>
      </c>
      <c r="B1002" s="27" t="s">
        <v>575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">
      <c r="A1003" s="28">
        <v>44223</v>
      </c>
      <c r="B1003" s="27" t="s">
        <v>574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">
      <c r="A1004" s="28">
        <v>44223</v>
      </c>
      <c r="B1004" s="27" t="s">
        <v>573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">
      <c r="A1005" s="28">
        <v>44223</v>
      </c>
      <c r="B1005" s="27" t="s">
        <v>572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">
      <c r="A1006" s="28">
        <v>44223</v>
      </c>
      <c r="B1006" s="27" t="s">
        <v>571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">
      <c r="A1007" s="28">
        <v>44223</v>
      </c>
      <c r="B1007" s="27" t="s">
        <v>570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">
      <c r="A1008" s="28">
        <v>44230</v>
      </c>
      <c r="B1008" s="27" t="s">
        <v>577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">
      <c r="A1009" s="28">
        <v>44230</v>
      </c>
      <c r="B1009" s="27" t="s">
        <v>576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">
      <c r="A1010" s="28">
        <v>44230</v>
      </c>
      <c r="B1010" s="27" t="s">
        <v>575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">
      <c r="A1011" s="28">
        <v>44230</v>
      </c>
      <c r="B1011" s="27" t="s">
        <v>574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">
      <c r="A1012" s="28">
        <v>44230</v>
      </c>
      <c r="B1012" s="27" t="s">
        <v>573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">
      <c r="A1013" s="28">
        <v>44230</v>
      </c>
      <c r="B1013" s="27" t="s">
        <v>572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">
      <c r="A1014" s="28">
        <v>44230</v>
      </c>
      <c r="B1014" s="27" t="s">
        <v>571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">
      <c r="A1015" s="28">
        <v>44230</v>
      </c>
      <c r="B1015" s="27" t="s">
        <v>570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">
      <c r="A1016" s="28">
        <v>44237</v>
      </c>
      <c r="B1016" s="27" t="s">
        <v>577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">
      <c r="A1017" s="28">
        <v>44237</v>
      </c>
      <c r="B1017" s="27" t="s">
        <v>576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">
      <c r="A1018" s="28">
        <v>44237</v>
      </c>
      <c r="B1018" s="27" t="s">
        <v>575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">
      <c r="A1019" s="28">
        <v>44237</v>
      </c>
      <c r="B1019" s="27" t="s">
        <v>574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">
      <c r="A1020" s="28">
        <v>44237</v>
      </c>
      <c r="B1020" s="27" t="s">
        <v>573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">
      <c r="A1021" s="28">
        <v>44237</v>
      </c>
      <c r="B1021" s="27" t="s">
        <v>572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">
      <c r="A1022" s="28">
        <v>44237</v>
      </c>
      <c r="B1022" s="27" t="s">
        <v>571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">
      <c r="A1023" s="28">
        <v>44237</v>
      </c>
      <c r="B1023" s="27" t="s">
        <v>570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">
      <c r="A1024" s="28">
        <v>44244</v>
      </c>
      <c r="B1024" s="27" t="s">
        <v>577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">
      <c r="A1025" s="28">
        <v>44244</v>
      </c>
      <c r="B1025" s="27" t="s">
        <v>576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">
      <c r="A1026" s="28">
        <v>44244</v>
      </c>
      <c r="B1026" s="27" t="s">
        <v>575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">
      <c r="A1027" s="28">
        <v>44244</v>
      </c>
      <c r="B1027" s="27" t="s">
        <v>574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">
      <c r="A1028" s="28">
        <v>44244</v>
      </c>
      <c r="B1028" s="27" t="s">
        <v>573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">
      <c r="A1029" s="28">
        <v>44244</v>
      </c>
      <c r="B1029" s="27" t="s">
        <v>572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">
      <c r="A1030" s="28">
        <v>44244</v>
      </c>
      <c r="B1030" s="27" t="s">
        <v>571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">
      <c r="A1031" s="28">
        <v>44244</v>
      </c>
      <c r="B1031" s="27" t="s">
        <v>570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">
      <c r="A1032" s="28">
        <v>44251</v>
      </c>
      <c r="B1032" s="27" t="s">
        <v>577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">
      <c r="A1033" s="28">
        <v>44251</v>
      </c>
      <c r="B1033" s="27" t="s">
        <v>576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">
      <c r="A1034" s="28">
        <v>44251</v>
      </c>
      <c r="B1034" s="27" t="s">
        <v>575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">
      <c r="A1035" s="28">
        <v>44251</v>
      </c>
      <c r="B1035" s="27" t="s">
        <v>574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">
      <c r="A1036" s="28">
        <v>44251</v>
      </c>
      <c r="B1036" s="27" t="s">
        <v>573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">
      <c r="A1037" s="28">
        <v>44251</v>
      </c>
      <c r="B1037" s="27" t="s">
        <v>572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">
      <c r="A1038" s="28">
        <v>44251</v>
      </c>
      <c r="B1038" s="27" t="s">
        <v>571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">
      <c r="A1039" s="28">
        <v>44251</v>
      </c>
      <c r="B1039" s="27" t="s">
        <v>570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">
      <c r="A1040" s="28">
        <v>44258</v>
      </c>
      <c r="B1040" s="27" t="s">
        <v>577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">
      <c r="A1041" s="28">
        <v>44258</v>
      </c>
      <c r="B1041" s="27" t="s">
        <v>576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">
      <c r="A1042" s="28">
        <v>44258</v>
      </c>
      <c r="B1042" s="27" t="s">
        <v>575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">
      <c r="A1043" s="28">
        <v>44258</v>
      </c>
      <c r="B1043" s="27" t="s">
        <v>574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">
      <c r="A1044" s="28">
        <v>44258</v>
      </c>
      <c r="B1044" s="27" t="s">
        <v>573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">
      <c r="A1045" s="28">
        <v>44258</v>
      </c>
      <c r="B1045" s="27" t="s">
        <v>572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">
      <c r="A1046" s="28">
        <v>44258</v>
      </c>
      <c r="B1046" s="27" t="s">
        <v>571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">
      <c r="A1047" s="28">
        <v>44258</v>
      </c>
      <c r="B1047" s="27" t="s">
        <v>570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">
      <c r="A1048" s="28">
        <v>44265</v>
      </c>
      <c r="B1048" s="27" t="s">
        <v>577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">
      <c r="A1049" s="28">
        <v>44265</v>
      </c>
      <c r="B1049" s="27" t="s">
        <v>576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">
      <c r="A1050" s="28">
        <v>44265</v>
      </c>
      <c r="B1050" s="27" t="s">
        <v>575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">
      <c r="A1051" s="28">
        <v>44265</v>
      </c>
      <c r="B1051" s="27" t="s">
        <v>574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">
      <c r="A1052" s="28">
        <v>44265</v>
      </c>
      <c r="B1052" s="27" t="s">
        <v>573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">
      <c r="A1053" s="28">
        <v>44265</v>
      </c>
      <c r="B1053" s="27" t="s">
        <v>572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">
      <c r="A1054" s="28">
        <v>44265</v>
      </c>
      <c r="B1054" s="27" t="s">
        <v>571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">
      <c r="A1055" s="28">
        <v>44265</v>
      </c>
      <c r="B1055" s="27" t="s">
        <v>570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">
      <c r="A1056" s="28">
        <v>44272</v>
      </c>
      <c r="B1056" s="27" t="s">
        <v>577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">
      <c r="A1057" s="28">
        <v>44272</v>
      </c>
      <c r="B1057" s="27" t="s">
        <v>576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">
      <c r="A1058" s="28">
        <v>44272</v>
      </c>
      <c r="B1058" s="27" t="s">
        <v>575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">
      <c r="A1059" s="28">
        <v>44272</v>
      </c>
      <c r="B1059" s="27" t="s">
        <v>574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">
      <c r="A1060" s="28">
        <v>44272</v>
      </c>
      <c r="B1060" s="27" t="s">
        <v>573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">
      <c r="A1061" s="28">
        <v>44272</v>
      </c>
      <c r="B1061" s="27" t="s">
        <v>572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">
      <c r="A1062" s="28">
        <v>44272</v>
      </c>
      <c r="B1062" s="27" t="s">
        <v>571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">
      <c r="A1063" s="28">
        <v>44272</v>
      </c>
      <c r="B1063" s="27" t="s">
        <v>570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">
      <c r="A1064" s="28">
        <v>44279</v>
      </c>
      <c r="B1064" s="27" t="s">
        <v>577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">
      <c r="A1065" s="28">
        <v>44279</v>
      </c>
      <c r="B1065" s="27" t="s">
        <v>576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">
      <c r="A1066" s="28">
        <v>44279</v>
      </c>
      <c r="B1066" s="27" t="s">
        <v>575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">
      <c r="A1067" s="28">
        <v>44279</v>
      </c>
      <c r="B1067" s="27" t="s">
        <v>574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">
      <c r="A1068" s="28">
        <v>44279</v>
      </c>
      <c r="B1068" s="27" t="s">
        <v>573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">
      <c r="A1069" s="28">
        <v>44279</v>
      </c>
      <c r="B1069" s="27" t="s">
        <v>571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">
      <c r="A1070" s="28">
        <v>44279</v>
      </c>
      <c r="B1070" s="27" t="s">
        <v>570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">
      <c r="A1071" s="28">
        <v>44279</v>
      </c>
      <c r="B1071" s="27" t="s">
        <v>572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">
      <c r="A1072" s="98">
        <v>44286</v>
      </c>
      <c r="B1072" s="27" t="s">
        <v>571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">
      <c r="A1073" s="98">
        <v>44286</v>
      </c>
      <c r="B1073" s="27" t="s">
        <v>570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">
      <c r="A1074" s="98">
        <v>44286</v>
      </c>
      <c r="B1074" s="27" t="s">
        <v>577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">
      <c r="A1075" s="98">
        <v>44286</v>
      </c>
      <c r="B1075" s="27" t="s">
        <v>576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">
      <c r="A1076" s="98">
        <v>44286</v>
      </c>
      <c r="B1076" s="27" t="s">
        <v>575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">
      <c r="A1077" s="98">
        <v>44286</v>
      </c>
      <c r="B1077" s="27" t="s">
        <v>574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">
      <c r="A1078" s="98">
        <v>44286</v>
      </c>
      <c r="B1078" s="27" t="s">
        <v>573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">
      <c r="A1079" s="98">
        <v>44286</v>
      </c>
      <c r="B1079" s="27" t="s">
        <v>572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">
      <c r="A1080" s="98">
        <v>44293</v>
      </c>
      <c r="B1080" s="105" t="s">
        <v>571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">
      <c r="A1081" s="98">
        <v>44293</v>
      </c>
      <c r="B1081" s="105" t="s">
        <v>570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">
      <c r="A1082" s="98">
        <v>44293</v>
      </c>
      <c r="B1082" s="105" t="s">
        <v>577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">
      <c r="A1083" s="98">
        <v>44293</v>
      </c>
      <c r="B1083" s="105" t="s">
        <v>576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">
      <c r="A1084" s="98">
        <v>44293</v>
      </c>
      <c r="B1084" s="105" t="s">
        <v>575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">
      <c r="A1085" s="98">
        <v>44293</v>
      </c>
      <c r="B1085" s="105" t="s">
        <v>574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">
      <c r="A1086" s="98">
        <v>44293</v>
      </c>
      <c r="B1086" s="105" t="s">
        <v>573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">
      <c r="A1087" s="98">
        <v>44293</v>
      </c>
      <c r="B1087" s="105" t="s">
        <v>572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">
      <c r="A1088" s="98">
        <v>44300</v>
      </c>
      <c r="B1088" s="114" t="s">
        <v>571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">
      <c r="A1089" s="98">
        <v>44300</v>
      </c>
      <c r="B1089" s="114" t="s">
        <v>570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">
      <c r="A1090" s="98">
        <v>44300</v>
      </c>
      <c r="B1090" s="114" t="s">
        <v>577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">
      <c r="A1091" s="98">
        <v>44300</v>
      </c>
      <c r="B1091" s="114" t="s">
        <v>576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">
      <c r="A1092" s="98">
        <v>44300</v>
      </c>
      <c r="B1092" s="114" t="s">
        <v>575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">
      <c r="A1093" s="98">
        <v>44300</v>
      </c>
      <c r="B1093" s="114" t="s">
        <v>574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">
      <c r="A1094" s="98">
        <v>44300</v>
      </c>
      <c r="B1094" s="114" t="s">
        <v>573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">
      <c r="A1095" s="98">
        <v>44300</v>
      </c>
      <c r="B1095" s="114" t="s">
        <v>572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">
      <c r="A1096" s="98">
        <v>44307</v>
      </c>
      <c r="B1096" s="114" t="s">
        <v>571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">
      <c r="A1097" s="98">
        <v>44307</v>
      </c>
      <c r="B1097" s="114" t="s">
        <v>570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">
      <c r="A1098" s="98">
        <v>44307</v>
      </c>
      <c r="B1098" s="114" t="s">
        <v>577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">
      <c r="A1099" s="98">
        <v>44307</v>
      </c>
      <c r="B1099" s="114" t="s">
        <v>576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">
      <c r="A1100" s="98">
        <v>44307</v>
      </c>
      <c r="B1100" s="114" t="s">
        <v>575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">
      <c r="A1101" s="98">
        <v>44307</v>
      </c>
      <c r="B1101" s="114" t="s">
        <v>574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">
      <c r="A1102" s="98">
        <v>44307</v>
      </c>
      <c r="B1102" s="114" t="s">
        <v>573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">
      <c r="A1103" s="98">
        <v>44307</v>
      </c>
      <c r="B1103" s="114" t="s">
        <v>572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">
      <c r="A1104" s="98">
        <v>44314</v>
      </c>
      <c r="B1104" s="114" t="s">
        <v>571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">
      <c r="A1105" s="98">
        <v>44314</v>
      </c>
      <c r="B1105" s="114" t="s">
        <v>570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">
      <c r="A1106" s="98">
        <v>44314</v>
      </c>
      <c r="B1106" s="114" t="s">
        <v>577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">
      <c r="A1107" s="98">
        <v>44314</v>
      </c>
      <c r="B1107" s="114" t="s">
        <v>576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">
      <c r="A1108" s="98">
        <v>44314</v>
      </c>
      <c r="B1108" s="114" t="s">
        <v>575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">
      <c r="A1109" s="98">
        <v>44314</v>
      </c>
      <c r="B1109" s="114" t="s">
        <v>574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">
      <c r="A1110" s="98">
        <v>44314</v>
      </c>
      <c r="B1110" s="114" t="s">
        <v>573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">
      <c r="A1111" s="98">
        <v>44314</v>
      </c>
      <c r="B1111" s="114" t="s">
        <v>572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">
      <c r="A1112" s="98">
        <v>44321</v>
      </c>
      <c r="B1112" s="114" t="s">
        <v>571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">
      <c r="A1113" s="98">
        <v>44321</v>
      </c>
      <c r="B1113" s="114" t="s">
        <v>570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">
      <c r="A1114" s="98">
        <v>44321</v>
      </c>
      <c r="B1114" s="114" t="s">
        <v>577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">
      <c r="A1115" s="98">
        <v>44321</v>
      </c>
      <c r="B1115" s="114" t="s">
        <v>576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">
      <c r="A1116" s="98">
        <v>44321</v>
      </c>
      <c r="B1116" s="114" t="s">
        <v>575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">
      <c r="A1117" s="98">
        <v>44321</v>
      </c>
      <c r="B1117" s="114" t="s">
        <v>574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">
      <c r="A1118" s="98">
        <v>44321</v>
      </c>
      <c r="B1118" s="114" t="s">
        <v>573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">
      <c r="A1119" s="98">
        <v>44321</v>
      </c>
      <c r="B1119" s="114" t="s">
        <v>572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">
      <c r="A1120" s="98">
        <v>44328</v>
      </c>
      <c r="B1120" s="151" t="s">
        <v>571</v>
      </c>
      <c r="C1120" s="151">
        <v>169</v>
      </c>
      <c r="D1120" s="151">
        <v>8</v>
      </c>
      <c r="E1120" s="151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1"/>
      <c r="N1120" s="151"/>
      <c r="O1120" s="151"/>
    </row>
    <row r="1121" spans="1:15" x14ac:dyDescent="0.3">
      <c r="A1121" s="98">
        <v>44328</v>
      </c>
      <c r="B1121" s="151" t="s">
        <v>570</v>
      </c>
      <c r="C1121" s="151">
        <v>578</v>
      </c>
      <c r="D1121" s="151">
        <v>11</v>
      </c>
      <c r="E1121" s="151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1"/>
      <c r="N1121" s="151"/>
      <c r="O1121" s="151"/>
    </row>
    <row r="1122" spans="1:15" x14ac:dyDescent="0.3">
      <c r="A1122" s="98">
        <v>44328</v>
      </c>
      <c r="B1122" s="151" t="s">
        <v>577</v>
      </c>
      <c r="C1122" s="151">
        <v>266525</v>
      </c>
      <c r="D1122" s="151">
        <v>11325</v>
      </c>
      <c r="E1122" s="151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1"/>
      <c r="N1122" s="151"/>
      <c r="O1122" s="151"/>
    </row>
    <row r="1123" spans="1:15" x14ac:dyDescent="0.3">
      <c r="A1123" s="98">
        <v>44328</v>
      </c>
      <c r="B1123" s="151" t="s">
        <v>576</v>
      </c>
      <c r="C1123" s="151">
        <v>41736</v>
      </c>
      <c r="D1123" s="151">
        <v>2013</v>
      </c>
      <c r="E1123" s="151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1"/>
      <c r="N1123" s="151"/>
      <c r="O1123" s="151"/>
    </row>
    <row r="1124" spans="1:15" x14ac:dyDescent="0.3">
      <c r="A1124" s="98">
        <v>44328</v>
      </c>
      <c r="B1124" s="151" t="s">
        <v>575</v>
      </c>
      <c r="C1124" s="151">
        <v>149620</v>
      </c>
      <c r="D1124" s="151">
        <v>3365</v>
      </c>
      <c r="E1124" s="151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1"/>
      <c r="N1124" s="151"/>
      <c r="O1124" s="151"/>
    </row>
    <row r="1125" spans="1:15" x14ac:dyDescent="0.3">
      <c r="A1125" s="98">
        <v>44328</v>
      </c>
      <c r="B1125" s="151" t="s">
        <v>574</v>
      </c>
      <c r="C1125" s="151">
        <v>20140</v>
      </c>
      <c r="D1125" s="151">
        <v>784</v>
      </c>
      <c r="E1125" s="151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1"/>
      <c r="N1125" s="151"/>
      <c r="O1125" s="151"/>
    </row>
    <row r="1126" spans="1:15" x14ac:dyDescent="0.3">
      <c r="A1126" s="98">
        <v>44328</v>
      </c>
      <c r="B1126" s="151" t="s">
        <v>573</v>
      </c>
      <c r="C1126" s="151">
        <v>62935</v>
      </c>
      <c r="D1126" s="151">
        <v>2248</v>
      </c>
      <c r="E1126" s="151">
        <v>1566</v>
      </c>
      <c r="F1126" s="115">
        <f t="shared" si="444"/>
        <v>44311</v>
      </c>
      <c r="G1126" s="115">
        <f t="shared" si="445"/>
        <v>44324</v>
      </c>
      <c r="M1126" s="151"/>
      <c r="N1126" s="151"/>
      <c r="O1126" s="151"/>
    </row>
    <row r="1127" spans="1:15" x14ac:dyDescent="0.3">
      <c r="A1127" s="98">
        <v>44328</v>
      </c>
      <c r="B1127" s="151" t="s">
        <v>572</v>
      </c>
      <c r="C1127" s="151">
        <v>157484</v>
      </c>
      <c r="D1127" s="151">
        <v>1714</v>
      </c>
      <c r="E1127" s="151">
        <v>62</v>
      </c>
      <c r="F1127" s="115">
        <f t="shared" si="444"/>
        <v>44311</v>
      </c>
      <c r="G1127" s="115">
        <f t="shared" si="445"/>
        <v>44324</v>
      </c>
      <c r="M1127" s="151"/>
      <c r="N1127" s="151"/>
      <c r="O1127" s="151"/>
    </row>
    <row r="1128" spans="1:15" x14ac:dyDescent="0.3">
      <c r="A1128" s="98">
        <v>44335</v>
      </c>
      <c r="B1128" s="159" t="s">
        <v>571</v>
      </c>
      <c r="C1128" s="159">
        <v>169</v>
      </c>
      <c r="D1128" s="159">
        <v>8</v>
      </c>
      <c r="E1128" s="159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">
      <c r="A1129" s="98">
        <v>44335</v>
      </c>
      <c r="B1129" s="159" t="s">
        <v>570</v>
      </c>
      <c r="C1129" s="159">
        <v>577</v>
      </c>
      <c r="D1129" s="159">
        <v>11</v>
      </c>
      <c r="E1129" s="159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">
      <c r="A1130" s="98">
        <v>44335</v>
      </c>
      <c r="B1130" s="159" t="s">
        <v>577</v>
      </c>
      <c r="C1130" s="159">
        <v>267856</v>
      </c>
      <c r="D1130" s="159">
        <v>11367</v>
      </c>
      <c r="E1130" s="159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">
      <c r="A1131" s="98">
        <v>44335</v>
      </c>
      <c r="B1131" s="159" t="s">
        <v>576</v>
      </c>
      <c r="C1131" s="159">
        <v>41990</v>
      </c>
      <c r="D1131" s="159">
        <v>2023</v>
      </c>
      <c r="E1131" s="159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">
      <c r="A1132" s="98">
        <v>44335</v>
      </c>
      <c r="B1132" s="159" t="s">
        <v>575</v>
      </c>
      <c r="C1132" s="159">
        <v>151047</v>
      </c>
      <c r="D1132" s="159">
        <v>3388</v>
      </c>
      <c r="E1132" s="159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">
      <c r="A1133" s="98">
        <v>44335</v>
      </c>
      <c r="B1133" s="159" t="s">
        <v>574</v>
      </c>
      <c r="C1133" s="159">
        <v>20206</v>
      </c>
      <c r="D1133" s="159">
        <v>796</v>
      </c>
      <c r="E1133" s="159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">
      <c r="A1134" s="98">
        <v>44335</v>
      </c>
      <c r="B1134" s="159" t="s">
        <v>573</v>
      </c>
      <c r="C1134" s="159">
        <v>63700</v>
      </c>
      <c r="D1134" s="159">
        <v>2263</v>
      </c>
      <c r="E1134" s="159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">
      <c r="A1135" s="98">
        <v>44335</v>
      </c>
      <c r="B1135" s="159" t="s">
        <v>572</v>
      </c>
      <c r="C1135" s="159">
        <v>157747</v>
      </c>
      <c r="D1135" s="159">
        <v>1718</v>
      </c>
      <c r="E1135" s="159">
        <v>66</v>
      </c>
      <c r="F1135" s="115">
        <f t="shared" si="449"/>
        <v>44318</v>
      </c>
      <c r="G1135" s="115">
        <f t="shared" si="450"/>
        <v>44331</v>
      </c>
    </row>
    <row r="1136" spans="1:15" s="170" customFormat="1" x14ac:dyDescent="0.3">
      <c r="A1136" s="98">
        <v>44342</v>
      </c>
      <c r="B1136" s="170" t="s">
        <v>571</v>
      </c>
      <c r="C1136" s="170">
        <v>170</v>
      </c>
      <c r="D1136" s="170">
        <v>8</v>
      </c>
      <c r="E1136" s="170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70" customFormat="1" x14ac:dyDescent="0.3">
      <c r="A1137" s="98">
        <v>44342</v>
      </c>
      <c r="B1137" s="170" t="s">
        <v>570</v>
      </c>
      <c r="C1137" s="170">
        <v>577</v>
      </c>
      <c r="D1137" s="170">
        <v>11</v>
      </c>
      <c r="E1137" s="170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70" customFormat="1" x14ac:dyDescent="0.3">
      <c r="A1138" s="98">
        <v>44342</v>
      </c>
      <c r="B1138" s="170" t="s">
        <v>577</v>
      </c>
      <c r="C1138" s="170">
        <v>268474</v>
      </c>
      <c r="D1138" s="170">
        <v>11410</v>
      </c>
      <c r="E1138" s="170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70" customFormat="1" x14ac:dyDescent="0.3">
      <c r="A1139" s="98">
        <v>44342</v>
      </c>
      <c r="B1139" s="170" t="s">
        <v>576</v>
      </c>
      <c r="C1139" s="170">
        <v>42211</v>
      </c>
      <c r="D1139" s="170">
        <v>2026</v>
      </c>
      <c r="E1139" s="170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70" customFormat="1" x14ac:dyDescent="0.3">
      <c r="A1140" s="98">
        <v>44342</v>
      </c>
      <c r="B1140" s="170" t="s">
        <v>575</v>
      </c>
      <c r="C1140" s="170">
        <v>151853</v>
      </c>
      <c r="D1140" s="170">
        <v>3406</v>
      </c>
      <c r="E1140" s="170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70" customFormat="1" x14ac:dyDescent="0.3">
      <c r="A1141" s="98">
        <v>44342</v>
      </c>
      <c r="B1141" s="170" t="s">
        <v>574</v>
      </c>
      <c r="C1141" s="170">
        <v>20255</v>
      </c>
      <c r="D1141" s="170">
        <v>803</v>
      </c>
      <c r="E1141" s="170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70" customFormat="1" x14ac:dyDescent="0.3">
      <c r="A1142" s="98">
        <v>44342</v>
      </c>
      <c r="B1142" s="170" t="s">
        <v>573</v>
      </c>
      <c r="C1142" s="170">
        <v>64276</v>
      </c>
      <c r="D1142" s="170">
        <v>2275</v>
      </c>
      <c r="E1142" s="170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70" customFormat="1" x14ac:dyDescent="0.3">
      <c r="A1143" s="98">
        <v>44342</v>
      </c>
      <c r="B1143" s="170" t="s">
        <v>572</v>
      </c>
      <c r="C1143" s="170">
        <v>158211</v>
      </c>
      <c r="D1143" s="170">
        <v>1723</v>
      </c>
      <c r="E1143" s="170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70" customFormat="1" x14ac:dyDescent="0.3">
      <c r="A1144" s="98">
        <v>44349</v>
      </c>
      <c r="B1144" s="170" t="s">
        <v>571</v>
      </c>
      <c r="C1144" s="170">
        <v>172</v>
      </c>
      <c r="D1144" s="170">
        <v>8</v>
      </c>
      <c r="E1144" s="170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70" customFormat="1" x14ac:dyDescent="0.3">
      <c r="A1145" s="98">
        <v>44349</v>
      </c>
      <c r="B1145" s="170" t="s">
        <v>570</v>
      </c>
      <c r="C1145" s="170">
        <v>572</v>
      </c>
      <c r="D1145" s="170">
        <v>11</v>
      </c>
      <c r="E1145" s="170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70" customFormat="1" x14ac:dyDescent="0.3">
      <c r="A1146" s="98">
        <v>44349</v>
      </c>
      <c r="B1146" s="170" t="s">
        <v>577</v>
      </c>
      <c r="C1146" s="170">
        <v>270579</v>
      </c>
      <c r="D1146" s="170">
        <v>11425</v>
      </c>
      <c r="E1146" s="170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70" customFormat="1" x14ac:dyDescent="0.3">
      <c r="A1147" s="98">
        <v>44349</v>
      </c>
      <c r="B1147" s="170" t="s">
        <v>576</v>
      </c>
      <c r="C1147" s="170">
        <v>42585</v>
      </c>
      <c r="D1147" s="170">
        <v>2031</v>
      </c>
      <c r="E1147" s="170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70" customFormat="1" x14ac:dyDescent="0.3">
      <c r="A1148" s="98">
        <v>44349</v>
      </c>
      <c r="B1148" s="170" t="s">
        <v>575</v>
      </c>
      <c r="C1148" s="170">
        <v>153357</v>
      </c>
      <c r="D1148" s="170">
        <v>3418</v>
      </c>
      <c r="E1148" s="170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70" customFormat="1" x14ac:dyDescent="0.3">
      <c r="A1149" s="98">
        <v>44349</v>
      </c>
      <c r="B1149" s="170" t="s">
        <v>574</v>
      </c>
      <c r="C1149" s="170">
        <v>20432</v>
      </c>
      <c r="D1149" s="170">
        <v>804</v>
      </c>
      <c r="E1149" s="170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70" customFormat="1" x14ac:dyDescent="0.3">
      <c r="A1150" s="98">
        <v>44349</v>
      </c>
      <c r="B1150" s="170" t="s">
        <v>573</v>
      </c>
      <c r="C1150" s="170">
        <v>65078</v>
      </c>
      <c r="D1150" s="170">
        <v>2297</v>
      </c>
      <c r="E1150" s="170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70" customFormat="1" x14ac:dyDescent="0.3">
      <c r="A1151" s="98">
        <v>44349</v>
      </c>
      <c r="B1151" s="170" t="s">
        <v>572</v>
      </c>
      <c r="C1151" s="170">
        <v>154490</v>
      </c>
      <c r="D1151" s="170">
        <v>1721</v>
      </c>
      <c r="E1151" s="170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70" customFormat="1" x14ac:dyDescent="0.3">
      <c r="A1152" s="98">
        <v>44356</v>
      </c>
      <c r="B1152" s="170" t="s">
        <v>571</v>
      </c>
      <c r="C1152" s="170">
        <v>171</v>
      </c>
      <c r="D1152" s="170">
        <v>8</v>
      </c>
      <c r="E1152" s="170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70" customFormat="1" x14ac:dyDescent="0.3">
      <c r="A1153" s="98">
        <v>44356</v>
      </c>
      <c r="B1153" s="170" t="s">
        <v>570</v>
      </c>
      <c r="C1153" s="170">
        <v>571</v>
      </c>
      <c r="D1153" s="170">
        <v>11</v>
      </c>
      <c r="E1153" s="170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70" customFormat="1" x14ac:dyDescent="0.3">
      <c r="A1154" s="98">
        <v>44356</v>
      </c>
      <c r="B1154" s="170" t="s">
        <v>577</v>
      </c>
      <c r="C1154" s="170">
        <v>270994</v>
      </c>
      <c r="D1154" s="170">
        <v>11457</v>
      </c>
      <c r="E1154" s="170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70" customFormat="1" x14ac:dyDescent="0.3">
      <c r="A1155" s="98">
        <v>44356</v>
      </c>
      <c r="B1155" s="170" t="s">
        <v>576</v>
      </c>
      <c r="C1155" s="170">
        <v>42724</v>
      </c>
      <c r="D1155" s="170">
        <v>2039</v>
      </c>
      <c r="E1155" s="170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70" customFormat="1" x14ac:dyDescent="0.3">
      <c r="A1156" s="98">
        <v>44356</v>
      </c>
      <c r="B1156" s="170" t="s">
        <v>575</v>
      </c>
      <c r="C1156" s="170">
        <v>153807</v>
      </c>
      <c r="D1156" s="170">
        <v>3434</v>
      </c>
      <c r="E1156" s="170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70" customFormat="1" x14ac:dyDescent="0.3">
      <c r="A1157" s="98">
        <v>44356</v>
      </c>
      <c r="B1157" s="170" t="s">
        <v>574</v>
      </c>
      <c r="C1157" s="170">
        <v>20460</v>
      </c>
      <c r="D1157" s="170">
        <v>806</v>
      </c>
      <c r="E1157" s="170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70" customFormat="1" x14ac:dyDescent="0.3">
      <c r="A1158" s="98">
        <v>44356</v>
      </c>
      <c r="B1158" s="170" t="s">
        <v>573</v>
      </c>
      <c r="C1158" s="170">
        <v>65482</v>
      </c>
      <c r="D1158" s="170">
        <v>2299</v>
      </c>
      <c r="E1158" s="170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70" customFormat="1" x14ac:dyDescent="0.3">
      <c r="A1159" s="98">
        <v>44356</v>
      </c>
      <c r="B1159" s="170" t="s">
        <v>572</v>
      </c>
      <c r="C1159" s="170">
        <v>154250</v>
      </c>
      <c r="D1159" s="170">
        <v>1725</v>
      </c>
      <c r="E1159" s="170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70" customFormat="1" x14ac:dyDescent="0.3">
      <c r="A1160" s="98">
        <v>44363</v>
      </c>
      <c r="B1160" s="170" t="s">
        <v>571</v>
      </c>
      <c r="C1160" s="170">
        <v>168</v>
      </c>
      <c r="D1160" s="170">
        <v>8</v>
      </c>
      <c r="E1160" s="170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70" customFormat="1" x14ac:dyDescent="0.3">
      <c r="A1161" s="98">
        <v>44363</v>
      </c>
      <c r="B1161" s="170" t="s">
        <v>570</v>
      </c>
      <c r="C1161" s="170">
        <v>569</v>
      </c>
      <c r="D1161" s="170">
        <v>10</v>
      </c>
      <c r="E1161" s="170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70" customFormat="1" x14ac:dyDescent="0.3">
      <c r="A1162" s="98">
        <v>44363</v>
      </c>
      <c r="B1162" s="170" t="s">
        <v>577</v>
      </c>
      <c r="C1162" s="170">
        <v>271145</v>
      </c>
      <c r="D1162" s="170">
        <v>11482</v>
      </c>
      <c r="E1162" s="170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70" customFormat="1" x14ac:dyDescent="0.3">
      <c r="A1163" s="98">
        <v>44363</v>
      </c>
      <c r="B1163" s="170" t="s">
        <v>576</v>
      </c>
      <c r="C1163" s="170">
        <v>42812</v>
      </c>
      <c r="D1163" s="170">
        <v>2043</v>
      </c>
      <c r="E1163" s="170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70" customFormat="1" x14ac:dyDescent="0.3">
      <c r="A1164" s="98">
        <v>44363</v>
      </c>
      <c r="B1164" s="170" t="s">
        <v>575</v>
      </c>
      <c r="C1164" s="170">
        <v>154053</v>
      </c>
      <c r="D1164" s="170">
        <v>3443</v>
      </c>
      <c r="E1164" s="170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70" customFormat="1" x14ac:dyDescent="0.3">
      <c r="A1165" s="98">
        <v>44363</v>
      </c>
      <c r="B1165" s="170" t="s">
        <v>574</v>
      </c>
      <c r="C1165" s="170">
        <v>20493</v>
      </c>
      <c r="D1165" s="170">
        <v>806</v>
      </c>
      <c r="E1165" s="170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70" customFormat="1" x14ac:dyDescent="0.3">
      <c r="A1166" s="98">
        <v>44363</v>
      </c>
      <c r="B1166" s="170" t="s">
        <v>573</v>
      </c>
      <c r="C1166" s="170">
        <v>65915</v>
      </c>
      <c r="D1166" s="170">
        <v>2317</v>
      </c>
      <c r="E1166" s="170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70" customFormat="1" x14ac:dyDescent="0.3">
      <c r="A1167" s="98">
        <v>44363</v>
      </c>
      <c r="B1167" s="170" t="s">
        <v>572</v>
      </c>
      <c r="C1167" s="170">
        <v>153925</v>
      </c>
      <c r="D1167" s="170">
        <v>1725</v>
      </c>
      <c r="E1167" s="170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70" customFormat="1" x14ac:dyDescent="0.3">
      <c r="A1168" s="98">
        <v>44370</v>
      </c>
      <c r="B1168" s="170" t="s">
        <v>571</v>
      </c>
      <c r="C1168" s="170">
        <v>169</v>
      </c>
      <c r="D1168" s="170">
        <v>8</v>
      </c>
      <c r="E1168" s="170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70" customFormat="1" x14ac:dyDescent="0.3">
      <c r="A1169" s="98">
        <v>44370</v>
      </c>
      <c r="B1169" s="170" t="s">
        <v>570</v>
      </c>
      <c r="C1169" s="170">
        <v>569</v>
      </c>
      <c r="D1169" s="170">
        <v>10</v>
      </c>
      <c r="E1169" s="170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70" customFormat="1" x14ac:dyDescent="0.3">
      <c r="A1170" s="98">
        <v>44370</v>
      </c>
      <c r="B1170" s="170" t="s">
        <v>577</v>
      </c>
      <c r="C1170" s="170">
        <v>271164</v>
      </c>
      <c r="D1170" s="170">
        <v>11507</v>
      </c>
      <c r="E1170" s="170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70" customFormat="1" x14ac:dyDescent="0.3">
      <c r="A1171" s="98">
        <v>44370</v>
      </c>
      <c r="B1171" s="170" t="s">
        <v>576</v>
      </c>
      <c r="C1171" s="170">
        <v>42821</v>
      </c>
      <c r="D1171" s="170">
        <v>2052</v>
      </c>
      <c r="E1171" s="170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70" customFormat="1" x14ac:dyDescent="0.3">
      <c r="A1172" s="98">
        <v>44370</v>
      </c>
      <c r="B1172" s="170" t="s">
        <v>575</v>
      </c>
      <c r="C1172" s="170">
        <v>154243</v>
      </c>
      <c r="D1172" s="170">
        <v>3449</v>
      </c>
      <c r="E1172" s="170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70" customFormat="1" x14ac:dyDescent="0.3">
      <c r="A1173" s="98">
        <v>44370</v>
      </c>
      <c r="B1173" s="170" t="s">
        <v>574</v>
      </c>
      <c r="C1173" s="170">
        <v>20503</v>
      </c>
      <c r="D1173" s="170">
        <v>811</v>
      </c>
      <c r="E1173" s="170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70" customFormat="1" x14ac:dyDescent="0.3">
      <c r="A1174" s="98">
        <v>44370</v>
      </c>
      <c r="B1174" s="170" t="s">
        <v>573</v>
      </c>
      <c r="C1174" s="170">
        <v>66311</v>
      </c>
      <c r="D1174" s="170">
        <v>2327</v>
      </c>
      <c r="E1174" s="170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70" customFormat="1" x14ac:dyDescent="0.3">
      <c r="A1175" s="98">
        <v>44370</v>
      </c>
      <c r="B1175" s="170" t="s">
        <v>572</v>
      </c>
      <c r="C1175" s="170">
        <v>153705</v>
      </c>
      <c r="D1175" s="170">
        <v>1723</v>
      </c>
      <c r="E1175" s="170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7" customFormat="1" x14ac:dyDescent="0.3">
      <c r="A1176" s="98">
        <v>44377</v>
      </c>
      <c r="B1176" s="177" t="s">
        <v>571</v>
      </c>
      <c r="C1176" s="177">
        <v>168</v>
      </c>
      <c r="D1176" s="130"/>
      <c r="E1176" s="177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8"/>
    </row>
    <row r="1177" spans="1:12" s="177" customFormat="1" x14ac:dyDescent="0.3">
      <c r="A1177" s="98">
        <v>44377</v>
      </c>
      <c r="B1177" s="177" t="s">
        <v>570</v>
      </c>
      <c r="C1177" s="177">
        <v>565</v>
      </c>
      <c r="D1177" s="130"/>
      <c r="E1177" s="177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8"/>
    </row>
    <row r="1178" spans="1:12" s="177" customFormat="1" x14ac:dyDescent="0.3">
      <c r="A1178" s="98">
        <v>44377</v>
      </c>
      <c r="B1178" s="177" t="s">
        <v>577</v>
      </c>
      <c r="C1178" s="177">
        <v>271252</v>
      </c>
      <c r="D1178" s="130"/>
      <c r="E1178" s="177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8"/>
    </row>
    <row r="1179" spans="1:12" s="177" customFormat="1" x14ac:dyDescent="0.3">
      <c r="A1179" s="98">
        <v>44377</v>
      </c>
      <c r="B1179" s="177" t="s">
        <v>576</v>
      </c>
      <c r="C1179" s="177">
        <v>42844</v>
      </c>
      <c r="D1179" s="130"/>
      <c r="E1179" s="177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8"/>
    </row>
    <row r="1180" spans="1:12" s="177" customFormat="1" x14ac:dyDescent="0.3">
      <c r="A1180" s="98">
        <v>44377</v>
      </c>
      <c r="B1180" s="177" t="s">
        <v>575</v>
      </c>
      <c r="C1180" s="177">
        <v>154464</v>
      </c>
      <c r="D1180" s="130"/>
      <c r="E1180" s="177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8"/>
    </row>
    <row r="1181" spans="1:12" s="177" customFormat="1" x14ac:dyDescent="0.3">
      <c r="A1181" s="98">
        <v>44377</v>
      </c>
      <c r="B1181" s="177" t="s">
        <v>574</v>
      </c>
      <c r="C1181" s="177">
        <v>20506</v>
      </c>
      <c r="D1181" s="130"/>
      <c r="E1181" s="177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8"/>
    </row>
    <row r="1182" spans="1:12" s="177" customFormat="1" x14ac:dyDescent="0.3">
      <c r="A1182" s="98">
        <v>44377</v>
      </c>
      <c r="B1182" s="177" t="s">
        <v>573</v>
      </c>
      <c r="C1182" s="177">
        <v>66695</v>
      </c>
      <c r="D1182" s="130"/>
      <c r="E1182" s="177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8"/>
    </row>
    <row r="1183" spans="1:12" s="177" customFormat="1" x14ac:dyDescent="0.3">
      <c r="A1183" s="98">
        <v>44377</v>
      </c>
      <c r="B1183" s="177" t="s">
        <v>572</v>
      </c>
      <c r="C1183" s="177">
        <v>153462</v>
      </c>
      <c r="D1183" s="130"/>
      <c r="E1183" s="177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8"/>
    </row>
    <row r="1184" spans="1:12" s="177" customFormat="1" x14ac:dyDescent="0.3">
      <c r="A1184" s="98">
        <v>44384</v>
      </c>
      <c r="B1184" s="177" t="s">
        <v>571</v>
      </c>
      <c r="C1184" s="177">
        <v>167</v>
      </c>
      <c r="D1184" s="130"/>
      <c r="E1184" s="177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8"/>
    </row>
    <row r="1185" spans="1:12" s="177" customFormat="1" x14ac:dyDescent="0.3">
      <c r="A1185" s="98">
        <v>44384</v>
      </c>
      <c r="B1185" s="177" t="s">
        <v>570</v>
      </c>
      <c r="C1185" s="177">
        <v>564</v>
      </c>
      <c r="D1185" s="130"/>
      <c r="E1185" s="177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8"/>
    </row>
    <row r="1186" spans="1:12" s="177" customFormat="1" x14ac:dyDescent="0.3">
      <c r="A1186" s="98">
        <v>44384</v>
      </c>
      <c r="B1186" s="177" t="s">
        <v>577</v>
      </c>
      <c r="C1186" s="177">
        <v>271436</v>
      </c>
      <c r="D1186" s="130"/>
      <c r="E1186" s="177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8"/>
    </row>
    <row r="1187" spans="1:12" s="177" customFormat="1" x14ac:dyDescent="0.3">
      <c r="A1187" s="98">
        <v>44384</v>
      </c>
      <c r="B1187" s="177" t="s">
        <v>576</v>
      </c>
      <c r="C1187" s="177">
        <v>42872</v>
      </c>
      <c r="D1187" s="130"/>
      <c r="E1187" s="177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8"/>
    </row>
    <row r="1188" spans="1:12" s="177" customFormat="1" x14ac:dyDescent="0.3">
      <c r="A1188" s="98">
        <v>44384</v>
      </c>
      <c r="B1188" s="177" t="s">
        <v>575</v>
      </c>
      <c r="C1188" s="177">
        <v>154627</v>
      </c>
      <c r="D1188" s="130"/>
      <c r="E1188" s="177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8"/>
    </row>
    <row r="1189" spans="1:12" s="177" customFormat="1" x14ac:dyDescent="0.3">
      <c r="A1189" s="98">
        <v>44384</v>
      </c>
      <c r="B1189" s="177" t="s">
        <v>574</v>
      </c>
      <c r="C1189" s="177">
        <v>20521</v>
      </c>
      <c r="D1189" s="130"/>
      <c r="E1189" s="177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8"/>
    </row>
    <row r="1190" spans="1:12" s="177" customFormat="1" x14ac:dyDescent="0.3">
      <c r="A1190" s="98">
        <v>44384</v>
      </c>
      <c r="B1190" s="177" t="s">
        <v>573</v>
      </c>
      <c r="C1190" s="177">
        <v>67004</v>
      </c>
      <c r="D1190" s="130"/>
      <c r="E1190" s="177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8"/>
    </row>
    <row r="1191" spans="1:12" s="177" customFormat="1" x14ac:dyDescent="0.3">
      <c r="A1191" s="98">
        <v>44384</v>
      </c>
      <c r="B1191" s="177" t="s">
        <v>572</v>
      </c>
      <c r="C1191" s="177">
        <v>153328</v>
      </c>
      <c r="D1191" s="130"/>
      <c r="E1191" s="177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8"/>
    </row>
    <row r="1192" spans="1:12" s="196" customFormat="1" x14ac:dyDescent="0.3">
      <c r="A1192" s="98">
        <v>44391</v>
      </c>
      <c r="B1192" s="196" t="s">
        <v>571</v>
      </c>
      <c r="C1192" s="196">
        <v>171</v>
      </c>
      <c r="D1192" s="130"/>
      <c r="E1192" s="196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8"/>
    </row>
    <row r="1193" spans="1:12" s="196" customFormat="1" x14ac:dyDescent="0.3">
      <c r="A1193" s="98">
        <v>44391</v>
      </c>
      <c r="B1193" s="196" t="s">
        <v>570</v>
      </c>
      <c r="C1193" s="196">
        <v>562</v>
      </c>
      <c r="D1193" s="130"/>
      <c r="E1193" s="196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8"/>
    </row>
    <row r="1194" spans="1:12" s="196" customFormat="1" x14ac:dyDescent="0.3">
      <c r="A1194" s="98">
        <v>44391</v>
      </c>
      <c r="B1194" s="196" t="s">
        <v>577</v>
      </c>
      <c r="C1194" s="196">
        <v>271743</v>
      </c>
      <c r="D1194" s="130"/>
      <c r="E1194" s="196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8"/>
    </row>
    <row r="1195" spans="1:12" s="196" customFormat="1" x14ac:dyDescent="0.3">
      <c r="A1195" s="98">
        <v>44391</v>
      </c>
      <c r="B1195" s="196" t="s">
        <v>576</v>
      </c>
      <c r="C1195" s="196">
        <v>42957</v>
      </c>
      <c r="D1195" s="130"/>
      <c r="E1195" s="196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8"/>
    </row>
    <row r="1196" spans="1:12" s="196" customFormat="1" x14ac:dyDescent="0.3">
      <c r="A1196" s="98">
        <v>44391</v>
      </c>
      <c r="B1196" s="196" t="s">
        <v>575</v>
      </c>
      <c r="C1196" s="196">
        <v>154849</v>
      </c>
      <c r="D1196" s="130"/>
      <c r="E1196" s="196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8"/>
    </row>
    <row r="1197" spans="1:12" s="196" customFormat="1" x14ac:dyDescent="0.3">
      <c r="A1197" s="98">
        <v>44391</v>
      </c>
      <c r="B1197" s="196" t="s">
        <v>574</v>
      </c>
      <c r="C1197" s="196">
        <v>20536</v>
      </c>
      <c r="D1197" s="130"/>
      <c r="E1197" s="196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8"/>
    </row>
    <row r="1198" spans="1:12" s="196" customFormat="1" x14ac:dyDescent="0.3">
      <c r="A1198" s="98">
        <v>44391</v>
      </c>
      <c r="B1198" s="196" t="s">
        <v>573</v>
      </c>
      <c r="C1198" s="196">
        <v>67392</v>
      </c>
      <c r="D1198" s="130"/>
      <c r="E1198" s="196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8"/>
    </row>
    <row r="1199" spans="1:12" s="196" customFormat="1" x14ac:dyDescent="0.3">
      <c r="A1199" s="98">
        <v>44391</v>
      </c>
      <c r="B1199" s="196" t="s">
        <v>572</v>
      </c>
      <c r="C1199" s="196">
        <v>153466</v>
      </c>
      <c r="D1199" s="130"/>
      <c r="E1199" s="196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8"/>
    </row>
    <row r="1200" spans="1:12" s="196" customFormat="1" x14ac:dyDescent="0.3">
      <c r="A1200" s="98">
        <v>44398</v>
      </c>
      <c r="B1200" s="196" t="s">
        <v>571</v>
      </c>
      <c r="C1200" s="196">
        <v>173</v>
      </c>
      <c r="D1200" s="130"/>
      <c r="E1200" s="196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8"/>
    </row>
    <row r="1201" spans="1:12" s="196" customFormat="1" x14ac:dyDescent="0.3">
      <c r="A1201" s="98">
        <v>44398</v>
      </c>
      <c r="B1201" s="196" t="s">
        <v>570</v>
      </c>
      <c r="C1201" s="196">
        <v>564</v>
      </c>
      <c r="D1201" s="130"/>
      <c r="E1201" s="196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8"/>
    </row>
    <row r="1202" spans="1:12" s="196" customFormat="1" x14ac:dyDescent="0.3">
      <c r="A1202" s="98">
        <v>44398</v>
      </c>
      <c r="B1202" s="196" t="s">
        <v>577</v>
      </c>
      <c r="C1202" s="196">
        <v>272508</v>
      </c>
      <c r="D1202" s="130"/>
      <c r="E1202" s="196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8"/>
    </row>
    <row r="1203" spans="1:12" s="196" customFormat="1" x14ac:dyDescent="0.3">
      <c r="A1203" s="98">
        <v>44398</v>
      </c>
      <c r="B1203" s="196" t="s">
        <v>576</v>
      </c>
      <c r="C1203" s="196">
        <v>43091</v>
      </c>
      <c r="D1203" s="130"/>
      <c r="E1203" s="196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8"/>
    </row>
    <row r="1204" spans="1:12" s="196" customFormat="1" x14ac:dyDescent="0.3">
      <c r="A1204" s="98">
        <v>44398</v>
      </c>
      <c r="B1204" s="196" t="s">
        <v>575</v>
      </c>
      <c r="C1204" s="196">
        <v>155175</v>
      </c>
      <c r="D1204" s="130"/>
      <c r="E1204" s="196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8"/>
    </row>
    <row r="1205" spans="1:12" s="196" customFormat="1" x14ac:dyDescent="0.3">
      <c r="A1205" s="98">
        <v>44398</v>
      </c>
      <c r="B1205" s="196" t="s">
        <v>574</v>
      </c>
      <c r="C1205" s="196">
        <v>20606</v>
      </c>
      <c r="D1205" s="130"/>
      <c r="E1205" s="196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8"/>
    </row>
    <row r="1206" spans="1:12" s="196" customFormat="1" x14ac:dyDescent="0.3">
      <c r="A1206" s="98">
        <v>44398</v>
      </c>
      <c r="B1206" s="196" t="s">
        <v>573</v>
      </c>
      <c r="C1206" s="196">
        <v>67941</v>
      </c>
      <c r="D1206" s="130"/>
      <c r="E1206" s="196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8"/>
    </row>
    <row r="1207" spans="1:12" s="196" customFormat="1" x14ac:dyDescent="0.3">
      <c r="A1207" s="98">
        <v>44398</v>
      </c>
      <c r="B1207" s="196" t="s">
        <v>572</v>
      </c>
      <c r="C1207" s="196">
        <v>153956</v>
      </c>
      <c r="D1207" s="130"/>
      <c r="E1207" s="196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8"/>
    </row>
    <row r="1208" spans="1:12" s="196" customFormat="1" x14ac:dyDescent="0.3">
      <c r="A1208" s="98">
        <v>44405</v>
      </c>
      <c r="B1208" s="196" t="s">
        <v>571</v>
      </c>
      <c r="C1208" s="196">
        <v>177</v>
      </c>
      <c r="D1208" s="130"/>
      <c r="E1208" s="196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8"/>
    </row>
    <row r="1209" spans="1:12" s="196" customFormat="1" x14ac:dyDescent="0.3">
      <c r="A1209" s="98">
        <v>44405</v>
      </c>
      <c r="B1209" s="196" t="s">
        <v>570</v>
      </c>
      <c r="C1209" s="196">
        <v>568</v>
      </c>
      <c r="D1209" s="130"/>
      <c r="E1209" s="196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8"/>
    </row>
    <row r="1210" spans="1:12" s="196" customFormat="1" x14ac:dyDescent="0.3">
      <c r="A1210" s="98">
        <v>44405</v>
      </c>
      <c r="B1210" s="196" t="s">
        <v>577</v>
      </c>
      <c r="C1210" s="196">
        <v>273673</v>
      </c>
      <c r="D1210" s="130"/>
      <c r="E1210" s="196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8"/>
    </row>
    <row r="1211" spans="1:12" s="196" customFormat="1" x14ac:dyDescent="0.3">
      <c r="A1211" s="98">
        <v>44405</v>
      </c>
      <c r="B1211" s="196" t="s">
        <v>576</v>
      </c>
      <c r="C1211" s="196">
        <v>43398</v>
      </c>
      <c r="D1211" s="130"/>
      <c r="E1211" s="196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8"/>
    </row>
    <row r="1212" spans="1:12" s="196" customFormat="1" x14ac:dyDescent="0.3">
      <c r="A1212" s="98">
        <v>44405</v>
      </c>
      <c r="B1212" s="196" t="s">
        <v>575</v>
      </c>
      <c r="C1212" s="196">
        <v>155756</v>
      </c>
      <c r="D1212" s="130"/>
      <c r="E1212" s="196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8"/>
    </row>
    <row r="1213" spans="1:12" s="196" customFormat="1" x14ac:dyDescent="0.3">
      <c r="A1213" s="98">
        <v>44405</v>
      </c>
      <c r="B1213" s="196" t="s">
        <v>574</v>
      </c>
      <c r="C1213" s="196">
        <v>20665</v>
      </c>
      <c r="D1213" s="130"/>
      <c r="E1213" s="196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8"/>
    </row>
    <row r="1214" spans="1:12" s="196" customFormat="1" x14ac:dyDescent="0.3">
      <c r="A1214" s="98">
        <v>44405</v>
      </c>
      <c r="B1214" s="196" t="s">
        <v>573</v>
      </c>
      <c r="C1214" s="196">
        <v>68692</v>
      </c>
      <c r="D1214" s="130"/>
      <c r="E1214" s="196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8"/>
    </row>
    <row r="1215" spans="1:12" s="196" customFormat="1" x14ac:dyDescent="0.3">
      <c r="A1215" s="98">
        <v>44405</v>
      </c>
      <c r="B1215" s="196" t="s">
        <v>572</v>
      </c>
      <c r="C1215" s="196">
        <v>155015</v>
      </c>
      <c r="D1215" s="130"/>
      <c r="E1215" s="196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8"/>
    </row>
    <row r="1216" spans="1:12" s="196" customFormat="1" x14ac:dyDescent="0.3">
      <c r="A1216" s="98">
        <v>44412</v>
      </c>
      <c r="B1216" s="196" t="s">
        <v>571</v>
      </c>
      <c r="C1216" s="196">
        <v>178</v>
      </c>
      <c r="D1216" s="130"/>
      <c r="E1216" s="196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8"/>
    </row>
    <row r="1217" spans="1:12" s="196" customFormat="1" x14ac:dyDescent="0.3">
      <c r="A1217" s="98">
        <v>44412</v>
      </c>
      <c r="B1217" s="196" t="s">
        <v>570</v>
      </c>
      <c r="C1217" s="196">
        <v>571</v>
      </c>
      <c r="D1217" s="130"/>
      <c r="E1217" s="196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8"/>
    </row>
    <row r="1218" spans="1:12" s="196" customFormat="1" x14ac:dyDescent="0.3">
      <c r="A1218" s="98">
        <v>44412</v>
      </c>
      <c r="B1218" s="196" t="s">
        <v>577</v>
      </c>
      <c r="C1218" s="196">
        <v>275399</v>
      </c>
      <c r="D1218" s="130"/>
      <c r="E1218" s="196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8"/>
    </row>
    <row r="1219" spans="1:12" s="196" customFormat="1" x14ac:dyDescent="0.3">
      <c r="A1219" s="98">
        <v>44412</v>
      </c>
      <c r="B1219" s="196" t="s">
        <v>576</v>
      </c>
      <c r="C1219" s="196">
        <v>43770</v>
      </c>
      <c r="D1219" s="130"/>
      <c r="E1219" s="196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8"/>
    </row>
    <row r="1220" spans="1:12" s="196" customFormat="1" x14ac:dyDescent="0.3">
      <c r="A1220" s="98">
        <v>44412</v>
      </c>
      <c r="B1220" s="196" t="s">
        <v>575</v>
      </c>
      <c r="C1220" s="196">
        <v>156584</v>
      </c>
      <c r="D1220" s="130"/>
      <c r="E1220" s="196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8"/>
    </row>
    <row r="1221" spans="1:12" s="196" customFormat="1" x14ac:dyDescent="0.3">
      <c r="A1221" s="98">
        <v>44412</v>
      </c>
      <c r="B1221" s="196" t="s">
        <v>574</v>
      </c>
      <c r="C1221" s="196">
        <v>20794</v>
      </c>
      <c r="D1221" s="130"/>
      <c r="E1221" s="196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8"/>
    </row>
    <row r="1222" spans="1:12" s="196" customFormat="1" x14ac:dyDescent="0.3">
      <c r="A1222" s="98">
        <v>44412</v>
      </c>
      <c r="B1222" s="196" t="s">
        <v>573</v>
      </c>
      <c r="C1222" s="196">
        <v>69819</v>
      </c>
      <c r="D1222" s="130"/>
      <c r="E1222" s="196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8"/>
    </row>
    <row r="1223" spans="1:12" s="196" customFormat="1" x14ac:dyDescent="0.3">
      <c r="A1223" s="98">
        <v>44412</v>
      </c>
      <c r="B1223" s="196" t="s">
        <v>572</v>
      </c>
      <c r="C1223" s="196">
        <v>156903</v>
      </c>
      <c r="D1223" s="130"/>
      <c r="E1223" s="196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8"/>
    </row>
    <row r="1224" spans="1:12" s="196" customFormat="1" x14ac:dyDescent="0.3">
      <c r="A1224" s="98">
        <v>44419</v>
      </c>
      <c r="B1224" s="196" t="s">
        <v>571</v>
      </c>
      <c r="C1224" s="196">
        <v>181</v>
      </c>
      <c r="D1224" s="130"/>
      <c r="E1224" s="196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8"/>
    </row>
    <row r="1225" spans="1:12" s="196" customFormat="1" x14ac:dyDescent="0.3">
      <c r="A1225" s="98">
        <v>44419</v>
      </c>
      <c r="B1225" s="196" t="s">
        <v>570</v>
      </c>
      <c r="C1225" s="196">
        <v>569</v>
      </c>
      <c r="D1225" s="130"/>
      <c r="E1225" s="196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8"/>
    </row>
    <row r="1226" spans="1:12" s="196" customFormat="1" x14ac:dyDescent="0.3">
      <c r="A1226" s="98">
        <v>44419</v>
      </c>
      <c r="B1226" s="196" t="s">
        <v>577</v>
      </c>
      <c r="C1226" s="196">
        <v>277470</v>
      </c>
      <c r="D1226" s="130"/>
      <c r="E1226" s="196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8"/>
    </row>
    <row r="1227" spans="1:12" s="196" customFormat="1" x14ac:dyDescent="0.3">
      <c r="A1227" s="98">
        <v>44419</v>
      </c>
      <c r="B1227" s="196" t="s">
        <v>576</v>
      </c>
      <c r="C1227" s="196">
        <v>44301</v>
      </c>
      <c r="D1227" s="130"/>
      <c r="E1227" s="196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8"/>
    </row>
    <row r="1228" spans="1:12" s="196" customFormat="1" x14ac:dyDescent="0.3">
      <c r="A1228" s="98">
        <v>44419</v>
      </c>
      <c r="B1228" s="196" t="s">
        <v>575</v>
      </c>
      <c r="C1228" s="196">
        <v>157720</v>
      </c>
      <c r="D1228" s="130"/>
      <c r="E1228" s="196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8"/>
    </row>
    <row r="1229" spans="1:12" s="196" customFormat="1" x14ac:dyDescent="0.3">
      <c r="A1229" s="98">
        <v>44419</v>
      </c>
      <c r="B1229" s="196" t="s">
        <v>574</v>
      </c>
      <c r="C1229" s="196">
        <v>20899</v>
      </c>
      <c r="D1229" s="130"/>
      <c r="E1229" s="196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8"/>
    </row>
    <row r="1230" spans="1:12" s="196" customFormat="1" x14ac:dyDescent="0.3">
      <c r="A1230" s="98">
        <v>44419</v>
      </c>
      <c r="B1230" s="196" t="s">
        <v>573</v>
      </c>
      <c r="C1230" s="196">
        <v>71353</v>
      </c>
      <c r="D1230" s="130"/>
      <c r="E1230" s="196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8"/>
    </row>
    <row r="1231" spans="1:12" s="196" customFormat="1" x14ac:dyDescent="0.3">
      <c r="A1231" s="98">
        <v>44419</v>
      </c>
      <c r="B1231" s="196" t="s">
        <v>572</v>
      </c>
      <c r="C1231" s="196">
        <v>159328</v>
      </c>
      <c r="D1231" s="130"/>
      <c r="E1231" s="196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8"/>
    </row>
    <row r="1232" spans="1:12" s="196" customFormat="1" x14ac:dyDescent="0.3">
      <c r="A1232" s="98">
        <v>44426</v>
      </c>
      <c r="B1232" s="196" t="s">
        <v>571</v>
      </c>
      <c r="C1232" s="196">
        <v>182</v>
      </c>
      <c r="D1232" s="130"/>
      <c r="E1232" s="196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8"/>
    </row>
    <row r="1233" spans="1:12" s="196" customFormat="1" x14ac:dyDescent="0.3">
      <c r="A1233" s="98">
        <v>44426</v>
      </c>
      <c r="B1233" s="196" t="s">
        <v>570</v>
      </c>
      <c r="C1233" s="196">
        <v>571</v>
      </c>
      <c r="D1233" s="130"/>
      <c r="E1233" s="196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8"/>
    </row>
    <row r="1234" spans="1:12" s="196" customFormat="1" x14ac:dyDescent="0.3">
      <c r="A1234" s="98">
        <v>44426</v>
      </c>
      <c r="B1234" s="196" t="s">
        <v>577</v>
      </c>
      <c r="C1234" s="196">
        <v>280153</v>
      </c>
      <c r="D1234" s="130"/>
      <c r="E1234" s="196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8"/>
    </row>
    <row r="1235" spans="1:12" s="196" customFormat="1" x14ac:dyDescent="0.3">
      <c r="A1235" s="98">
        <v>44426</v>
      </c>
      <c r="B1235" s="196" t="s">
        <v>576</v>
      </c>
      <c r="C1235" s="196">
        <v>44913</v>
      </c>
      <c r="D1235" s="130"/>
      <c r="E1235" s="196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8"/>
    </row>
    <row r="1236" spans="1:12" s="196" customFormat="1" x14ac:dyDescent="0.3">
      <c r="A1236" s="98">
        <v>44426</v>
      </c>
      <c r="B1236" s="196" t="s">
        <v>575</v>
      </c>
      <c r="C1236" s="196">
        <v>158840</v>
      </c>
      <c r="D1236" s="130"/>
      <c r="E1236" s="196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8"/>
    </row>
    <row r="1237" spans="1:12" s="196" customFormat="1" x14ac:dyDescent="0.3">
      <c r="A1237" s="98">
        <v>44426</v>
      </c>
      <c r="B1237" s="196" t="s">
        <v>574</v>
      </c>
      <c r="C1237" s="196">
        <v>21037</v>
      </c>
      <c r="D1237" s="130"/>
      <c r="E1237" s="196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8"/>
    </row>
    <row r="1238" spans="1:12" s="196" customFormat="1" x14ac:dyDescent="0.3">
      <c r="A1238" s="98">
        <v>44426</v>
      </c>
      <c r="B1238" s="196" t="s">
        <v>573</v>
      </c>
      <c r="C1238" s="196">
        <v>72785</v>
      </c>
      <c r="D1238" s="130"/>
      <c r="E1238" s="196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8"/>
    </row>
    <row r="1239" spans="1:12" s="196" customFormat="1" x14ac:dyDescent="0.3">
      <c r="A1239" s="98">
        <v>44426</v>
      </c>
      <c r="B1239" s="196" t="s">
        <v>572</v>
      </c>
      <c r="C1239" s="196">
        <v>162145</v>
      </c>
      <c r="D1239" s="130"/>
      <c r="E1239" s="196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8"/>
    </row>
    <row r="1240" spans="1:12" x14ac:dyDescent="0.3">
      <c r="A1240" s="28">
        <v>44433</v>
      </c>
      <c r="B1240" s="205" t="s">
        <v>571</v>
      </c>
      <c r="C1240" s="205">
        <v>185</v>
      </c>
      <c r="D1240" s="130"/>
      <c r="E1240" s="205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8"/>
    </row>
    <row r="1241" spans="1:12" x14ac:dyDescent="0.3">
      <c r="A1241" s="115">
        <v>44433</v>
      </c>
      <c r="B1241" s="205" t="s">
        <v>570</v>
      </c>
      <c r="C1241" s="205">
        <v>578</v>
      </c>
      <c r="D1241" s="130"/>
      <c r="E1241" s="205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8"/>
    </row>
    <row r="1242" spans="1:12" x14ac:dyDescent="0.3">
      <c r="A1242" s="115">
        <v>44433</v>
      </c>
      <c r="B1242" s="205" t="s">
        <v>577</v>
      </c>
      <c r="C1242" s="205">
        <v>283605</v>
      </c>
      <c r="D1242" s="130"/>
      <c r="E1242" s="205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8"/>
    </row>
    <row r="1243" spans="1:12" x14ac:dyDescent="0.3">
      <c r="A1243" s="115">
        <v>44433</v>
      </c>
      <c r="B1243" s="205" t="s">
        <v>576</v>
      </c>
      <c r="C1243" s="205">
        <v>45541</v>
      </c>
      <c r="D1243" s="130"/>
      <c r="E1243" s="205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8"/>
    </row>
    <row r="1244" spans="1:12" x14ac:dyDescent="0.3">
      <c r="A1244" s="115">
        <v>44433</v>
      </c>
      <c r="B1244" s="205" t="s">
        <v>575</v>
      </c>
      <c r="C1244" s="205">
        <v>160243</v>
      </c>
      <c r="D1244" s="130"/>
      <c r="E1244" s="205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8"/>
    </row>
    <row r="1245" spans="1:12" x14ac:dyDescent="0.3">
      <c r="A1245" s="115">
        <v>44433</v>
      </c>
      <c r="B1245" s="205" t="s">
        <v>574</v>
      </c>
      <c r="C1245" s="205">
        <v>21210</v>
      </c>
      <c r="D1245" s="130"/>
      <c r="E1245" s="205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8"/>
    </row>
    <row r="1246" spans="1:12" x14ac:dyDescent="0.3">
      <c r="A1246" s="115">
        <v>44433</v>
      </c>
      <c r="B1246" s="205" t="s">
        <v>573</v>
      </c>
      <c r="C1246" s="205">
        <v>74366</v>
      </c>
      <c r="D1246" s="130"/>
      <c r="E1246" s="205">
        <v>1642</v>
      </c>
      <c r="F1246" s="115">
        <f t="shared" si="508"/>
        <v>44416</v>
      </c>
      <c r="G1246" s="115">
        <f t="shared" si="509"/>
        <v>44429</v>
      </c>
      <c r="L1246" s="178"/>
    </row>
    <row r="1247" spans="1:12" x14ac:dyDescent="0.3">
      <c r="A1247" s="115">
        <v>44433</v>
      </c>
      <c r="B1247" s="205" t="s">
        <v>572</v>
      </c>
      <c r="C1247" s="205">
        <v>164520</v>
      </c>
      <c r="D1247" s="130"/>
      <c r="E1247" s="205">
        <v>53</v>
      </c>
      <c r="F1247" s="115">
        <f t="shared" si="508"/>
        <v>44416</v>
      </c>
      <c r="G1247" s="115">
        <f t="shared" si="509"/>
        <v>44429</v>
      </c>
      <c r="L1247" s="178"/>
    </row>
    <row r="1248" spans="1:12" x14ac:dyDescent="0.3">
      <c r="A1248" s="28">
        <v>44440</v>
      </c>
      <c r="B1248" s="205" t="s">
        <v>571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8"/>
    </row>
    <row r="1249" spans="1:12" x14ac:dyDescent="0.3">
      <c r="A1249" s="115">
        <v>44440</v>
      </c>
      <c r="B1249" s="205" t="s">
        <v>570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8"/>
    </row>
    <row r="1250" spans="1:12" x14ac:dyDescent="0.3">
      <c r="A1250" s="115">
        <v>44440</v>
      </c>
      <c r="B1250" s="205" t="s">
        <v>577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8"/>
    </row>
    <row r="1251" spans="1:12" x14ac:dyDescent="0.3">
      <c r="A1251" s="115">
        <v>44440</v>
      </c>
      <c r="B1251" s="205" t="s">
        <v>576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8"/>
    </row>
    <row r="1252" spans="1:12" x14ac:dyDescent="0.3">
      <c r="A1252" s="115">
        <v>44440</v>
      </c>
      <c r="B1252" s="205" t="s">
        <v>575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8"/>
    </row>
    <row r="1253" spans="1:12" x14ac:dyDescent="0.3">
      <c r="A1253" s="115">
        <v>44440</v>
      </c>
      <c r="B1253" s="205" t="s">
        <v>574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8"/>
    </row>
    <row r="1254" spans="1:12" x14ac:dyDescent="0.3">
      <c r="A1254" s="115">
        <v>44440</v>
      </c>
      <c r="B1254" s="205" t="s">
        <v>573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8"/>
    </row>
    <row r="1255" spans="1:12" x14ac:dyDescent="0.3">
      <c r="A1255" s="115">
        <v>44440</v>
      </c>
      <c r="B1255" s="205" t="s">
        <v>572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8"/>
    </row>
    <row r="1256" spans="1:12" x14ac:dyDescent="0.3">
      <c r="A1256" s="28">
        <v>44447</v>
      </c>
      <c r="B1256" s="27" t="s">
        <v>571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8"/>
    </row>
    <row r="1257" spans="1:12" x14ac:dyDescent="0.3">
      <c r="A1257" s="115">
        <v>44447</v>
      </c>
      <c r="B1257" s="27" t="s">
        <v>570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8"/>
    </row>
    <row r="1258" spans="1:12" x14ac:dyDescent="0.3">
      <c r="A1258" s="115">
        <v>44447</v>
      </c>
      <c r="B1258" s="27" t="s">
        <v>577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8"/>
    </row>
    <row r="1259" spans="1:12" x14ac:dyDescent="0.3">
      <c r="A1259" s="115">
        <v>44447</v>
      </c>
      <c r="B1259" s="27" t="s">
        <v>576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8"/>
    </row>
    <row r="1260" spans="1:12" x14ac:dyDescent="0.3">
      <c r="A1260" s="115">
        <v>44447</v>
      </c>
      <c r="B1260" s="27" t="s">
        <v>575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8"/>
    </row>
    <row r="1261" spans="1:12" x14ac:dyDescent="0.3">
      <c r="A1261" s="115">
        <v>44447</v>
      </c>
      <c r="B1261" s="27" t="s">
        <v>574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8"/>
    </row>
    <row r="1262" spans="1:12" x14ac:dyDescent="0.3">
      <c r="A1262" s="115">
        <v>44447</v>
      </c>
      <c r="B1262" s="27" t="s">
        <v>573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8"/>
    </row>
    <row r="1263" spans="1:12" x14ac:dyDescent="0.3">
      <c r="A1263" s="115">
        <v>44447</v>
      </c>
      <c r="B1263" s="27" t="s">
        <v>572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8"/>
    </row>
    <row r="1264" spans="1:12" x14ac:dyDescent="0.3">
      <c r="A1264" s="28">
        <v>44454</v>
      </c>
      <c r="B1264" s="205" t="s">
        <v>571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8"/>
    </row>
    <row r="1265" spans="1:12" x14ac:dyDescent="0.3">
      <c r="A1265" s="115">
        <v>44454</v>
      </c>
      <c r="B1265" s="205" t="s">
        <v>570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8"/>
    </row>
    <row r="1266" spans="1:12" x14ac:dyDescent="0.3">
      <c r="A1266" s="115">
        <v>44454</v>
      </c>
      <c r="B1266" s="205" t="s">
        <v>577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8"/>
    </row>
    <row r="1267" spans="1:12" x14ac:dyDescent="0.3">
      <c r="A1267" s="115">
        <v>44454</v>
      </c>
      <c r="B1267" s="205" t="s">
        <v>576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8"/>
    </row>
    <row r="1268" spans="1:12" x14ac:dyDescent="0.3">
      <c r="A1268" s="115">
        <v>44454</v>
      </c>
      <c r="B1268" s="205" t="s">
        <v>575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8"/>
    </row>
    <row r="1269" spans="1:12" x14ac:dyDescent="0.3">
      <c r="A1269" s="115">
        <v>44454</v>
      </c>
      <c r="B1269" s="205" t="s">
        <v>574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8"/>
    </row>
    <row r="1270" spans="1:12" x14ac:dyDescent="0.3">
      <c r="A1270" s="115">
        <v>44454</v>
      </c>
      <c r="B1270" s="205" t="s">
        <v>573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8"/>
    </row>
    <row r="1271" spans="1:12" x14ac:dyDescent="0.3">
      <c r="A1271" s="115">
        <v>44454</v>
      </c>
      <c r="B1271" s="205" t="s">
        <v>572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8"/>
    </row>
    <row r="1272" spans="1:12" x14ac:dyDescent="0.3">
      <c r="A1272" s="28">
        <v>44461</v>
      </c>
      <c r="B1272" s="205" t="s">
        <v>571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8"/>
    </row>
    <row r="1273" spans="1:12" x14ac:dyDescent="0.3">
      <c r="A1273" s="115">
        <v>44461</v>
      </c>
      <c r="B1273" s="205" t="s">
        <v>570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8"/>
    </row>
    <row r="1274" spans="1:12" x14ac:dyDescent="0.3">
      <c r="A1274" s="115">
        <v>44461</v>
      </c>
      <c r="B1274" s="205" t="s">
        <v>577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8"/>
    </row>
    <row r="1275" spans="1:12" x14ac:dyDescent="0.3">
      <c r="A1275" s="115">
        <v>44461</v>
      </c>
      <c r="B1275" s="205" t="s">
        <v>576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8"/>
    </row>
    <row r="1276" spans="1:12" x14ac:dyDescent="0.3">
      <c r="A1276" s="115">
        <v>44461</v>
      </c>
      <c r="B1276" s="205" t="s">
        <v>575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8"/>
    </row>
    <row r="1277" spans="1:12" x14ac:dyDescent="0.3">
      <c r="A1277" s="115">
        <v>44461</v>
      </c>
      <c r="B1277" s="205" t="s">
        <v>574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8"/>
    </row>
    <row r="1278" spans="1:12" x14ac:dyDescent="0.3">
      <c r="A1278" s="115">
        <v>44461</v>
      </c>
      <c r="B1278" s="205" t="s">
        <v>573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8"/>
    </row>
    <row r="1279" spans="1:12" x14ac:dyDescent="0.3">
      <c r="A1279" s="115">
        <v>44461</v>
      </c>
      <c r="B1279" s="205" t="s">
        <v>572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8"/>
    </row>
    <row r="1280" spans="1:12" x14ac:dyDescent="0.3">
      <c r="A1280" s="28">
        <v>44468</v>
      </c>
      <c r="B1280" s="205" t="s">
        <v>571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8"/>
    </row>
    <row r="1281" spans="1:12" x14ac:dyDescent="0.3">
      <c r="A1281" s="115">
        <v>44468</v>
      </c>
      <c r="B1281" s="205" t="s">
        <v>570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8"/>
    </row>
    <row r="1282" spans="1:12" x14ac:dyDescent="0.3">
      <c r="A1282" s="115">
        <v>44468</v>
      </c>
      <c r="B1282" s="205" t="s">
        <v>577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8"/>
    </row>
    <row r="1283" spans="1:12" x14ac:dyDescent="0.3">
      <c r="A1283" s="115">
        <v>44468</v>
      </c>
      <c r="B1283" s="205" t="s">
        <v>576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8"/>
    </row>
    <row r="1284" spans="1:12" x14ac:dyDescent="0.3">
      <c r="A1284" s="115">
        <v>44468</v>
      </c>
      <c r="B1284" s="205" t="s">
        <v>575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8"/>
    </row>
    <row r="1285" spans="1:12" x14ac:dyDescent="0.3">
      <c r="A1285" s="115">
        <v>44468</v>
      </c>
      <c r="B1285" s="205" t="s">
        <v>574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8"/>
    </row>
    <row r="1286" spans="1:12" x14ac:dyDescent="0.3">
      <c r="A1286" s="115">
        <v>44468</v>
      </c>
      <c r="B1286" s="205" t="s">
        <v>573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8"/>
    </row>
    <row r="1287" spans="1:12" x14ac:dyDescent="0.3">
      <c r="A1287" s="115">
        <v>44468</v>
      </c>
      <c r="B1287" s="27" t="s">
        <v>572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8"/>
    </row>
    <row r="1288" spans="1:12" x14ac:dyDescent="0.3">
      <c r="A1288" s="28">
        <v>44475</v>
      </c>
      <c r="B1288" s="216" t="s">
        <v>571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8"/>
    </row>
    <row r="1289" spans="1:12" x14ac:dyDescent="0.3">
      <c r="A1289" s="115">
        <v>44475</v>
      </c>
      <c r="B1289" s="216" t="s">
        <v>570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8"/>
    </row>
    <row r="1290" spans="1:12" x14ac:dyDescent="0.3">
      <c r="A1290" s="115">
        <v>44475</v>
      </c>
      <c r="B1290" s="216" t="s">
        <v>577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8"/>
    </row>
    <row r="1291" spans="1:12" x14ac:dyDescent="0.3">
      <c r="A1291" s="115">
        <v>44475</v>
      </c>
      <c r="B1291" s="216" t="s">
        <v>576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8"/>
    </row>
    <row r="1292" spans="1:12" x14ac:dyDescent="0.3">
      <c r="A1292" s="115">
        <v>44475</v>
      </c>
      <c r="B1292" s="216" t="s">
        <v>575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8"/>
    </row>
    <row r="1293" spans="1:12" x14ac:dyDescent="0.3">
      <c r="A1293" s="115">
        <v>44475</v>
      </c>
      <c r="B1293" s="216" t="s">
        <v>574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8"/>
    </row>
    <row r="1294" spans="1:12" x14ac:dyDescent="0.3">
      <c r="A1294" s="115">
        <v>44475</v>
      </c>
      <c r="B1294" s="216" t="s">
        <v>573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8"/>
    </row>
    <row r="1295" spans="1:12" x14ac:dyDescent="0.3">
      <c r="A1295" s="115">
        <v>44475</v>
      </c>
      <c r="B1295" s="216" t="s">
        <v>572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8"/>
    </row>
    <row r="1296" spans="1:12" x14ac:dyDescent="0.3">
      <c r="A1296" s="28">
        <v>44482</v>
      </c>
      <c r="B1296" s="218" t="s">
        <v>571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8"/>
    </row>
    <row r="1297" spans="1:12" x14ac:dyDescent="0.3">
      <c r="A1297" s="115">
        <v>44482</v>
      </c>
      <c r="B1297" s="218" t="s">
        <v>570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8"/>
    </row>
    <row r="1298" spans="1:12" x14ac:dyDescent="0.3">
      <c r="A1298" s="115">
        <v>44482</v>
      </c>
      <c r="B1298" s="218" t="s">
        <v>577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8"/>
    </row>
    <row r="1299" spans="1:12" x14ac:dyDescent="0.3">
      <c r="A1299" s="115">
        <v>44482</v>
      </c>
      <c r="B1299" s="218" t="s">
        <v>576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8"/>
    </row>
    <row r="1300" spans="1:12" x14ac:dyDescent="0.3">
      <c r="A1300" s="115">
        <v>44482</v>
      </c>
      <c r="B1300" s="218" t="s">
        <v>575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8"/>
    </row>
    <row r="1301" spans="1:12" x14ac:dyDescent="0.3">
      <c r="A1301" s="115">
        <v>44482</v>
      </c>
      <c r="B1301" s="218" t="s">
        <v>574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8"/>
    </row>
    <row r="1302" spans="1:12" x14ac:dyDescent="0.3">
      <c r="A1302" s="115">
        <v>44482</v>
      </c>
      <c r="B1302" s="218" t="s">
        <v>573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8"/>
    </row>
    <row r="1303" spans="1:12" x14ac:dyDescent="0.3">
      <c r="A1303" s="115">
        <v>44482</v>
      </c>
      <c r="B1303" s="218" t="s">
        <v>572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8"/>
    </row>
    <row r="1304" spans="1:12" x14ac:dyDescent="0.3">
      <c r="D1304" s="130"/>
      <c r="L1304" s="178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01" activePane="bottomLeft" state="frozen"/>
      <selection activeCell="F21" sqref="F21:G34"/>
      <selection pane="bottomLeft" activeCell="E208" sqref="E208"/>
    </sheetView>
  </sheetViews>
  <sheetFormatPr defaultColWidth="9.44140625" defaultRowHeight="14.4" x14ac:dyDescent="0.3"/>
  <cols>
    <col min="1" max="1" width="11.5546875" style="28" bestFit="1" customWidth="1"/>
    <col min="2" max="2" width="12.5546875" style="27" bestFit="1" customWidth="1"/>
    <col min="3" max="3" width="17.5546875" style="30" bestFit="1" customWidth="1"/>
    <col min="4" max="4" width="17.5546875" style="30" customWidth="1"/>
    <col min="5" max="5" width="19" style="27" bestFit="1" customWidth="1"/>
    <col min="6" max="6" width="24" style="27" bestFit="1" customWidth="1"/>
    <col min="7" max="8" width="10.5546875" style="28" bestFit="1" customWidth="1"/>
    <col min="9" max="9" width="22.44140625" style="42" bestFit="1" customWidth="1"/>
    <col min="10" max="10" width="21.5546875" style="42" bestFit="1" customWidth="1"/>
    <col min="11" max="11" width="23" style="42" bestFit="1" customWidth="1"/>
    <col min="12" max="12" width="23.5546875" style="42" bestFit="1" customWidth="1"/>
    <col min="13" max="13" width="24.44140625" style="42" bestFit="1" customWidth="1"/>
    <col min="14" max="14" width="9.44140625" style="42"/>
    <col min="15" max="16384" width="9.44140625" style="27"/>
  </cols>
  <sheetData>
    <row r="1" spans="1:14" s="29" customFormat="1" x14ac:dyDescent="0.3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32</v>
      </c>
      <c r="J1" s="41" t="s">
        <v>933</v>
      </c>
      <c r="K1" s="41" t="s">
        <v>927</v>
      </c>
      <c r="L1" s="41" t="s">
        <v>928</v>
      </c>
      <c r="M1" s="41" t="s">
        <v>929</v>
      </c>
      <c r="N1" s="41" t="s">
        <v>946</v>
      </c>
    </row>
    <row r="2" spans="1:14" x14ac:dyDescent="0.3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">
      <c r="A45" s="28">
        <v>44195</v>
      </c>
      <c r="B45" s="27" t="s">
        <v>579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">
      <c r="A49" s="28">
        <v>44202</v>
      </c>
      <c r="B49" s="27" t="s">
        <v>579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">
      <c r="A53" s="28">
        <v>44209</v>
      </c>
      <c r="B53" s="27" t="s">
        <v>579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">
      <c r="A57" s="28">
        <v>44216</v>
      </c>
      <c r="B57" s="27" t="s">
        <v>579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">
      <c r="A61" s="28">
        <v>44223</v>
      </c>
      <c r="B61" s="27" t="s">
        <v>579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">
      <c r="A65" s="28">
        <v>44230</v>
      </c>
      <c r="B65" s="27" t="s">
        <v>579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">
      <c r="A69" s="28">
        <v>44237</v>
      </c>
      <c r="B69" s="27" t="s">
        <v>579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">
      <c r="A73" s="28">
        <v>44244</v>
      </c>
      <c r="B73" s="27" t="s">
        <v>579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">
      <c r="A77" s="28">
        <v>44251</v>
      </c>
      <c r="B77" s="27" t="s">
        <v>579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">
      <c r="A81" s="28">
        <v>44258</v>
      </c>
      <c r="B81" s="27" t="s">
        <v>579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">
      <c r="A85" s="28">
        <v>44265</v>
      </c>
      <c r="B85" s="27" t="s">
        <v>579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">
      <c r="A89" s="28">
        <v>44272</v>
      </c>
      <c r="B89" s="27" t="s">
        <v>579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">
      <c r="A93" s="28">
        <v>44279</v>
      </c>
      <c r="B93" s="27" t="s">
        <v>579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">
      <c r="A97" s="98">
        <v>44286</v>
      </c>
      <c r="B97" s="27" t="s">
        <v>579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">
      <c r="A101" s="98">
        <v>44293</v>
      </c>
      <c r="B101" s="105" t="s">
        <v>579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">
      <c r="A105" s="98">
        <v>44300</v>
      </c>
      <c r="B105" s="114" t="s">
        <v>579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">
      <c r="A109" s="98">
        <v>44307</v>
      </c>
      <c r="B109" s="114" t="s">
        <v>579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">
      <c r="A113" s="98">
        <v>44314</v>
      </c>
      <c r="B113" s="114" t="s">
        <v>579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">
      <c r="A117" s="98">
        <v>44321</v>
      </c>
      <c r="B117" s="114" t="s">
        <v>579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1" customFormat="1" x14ac:dyDescent="0.3">
      <c r="A118" s="98">
        <v>44328</v>
      </c>
      <c r="B118" s="151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1" customFormat="1" x14ac:dyDescent="0.3">
      <c r="A119" s="98">
        <v>44328</v>
      </c>
      <c r="B119" s="151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1" customFormat="1" x14ac:dyDescent="0.3">
      <c r="A120" s="98">
        <v>44328</v>
      </c>
      <c r="B120" s="151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1" customFormat="1" x14ac:dyDescent="0.3">
      <c r="A121" s="98">
        <v>44328</v>
      </c>
      <c r="B121" s="151" t="s">
        <v>579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9" customFormat="1" x14ac:dyDescent="0.3">
      <c r="A122" s="98">
        <v>44335</v>
      </c>
      <c r="B122" s="159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9" customFormat="1" x14ac:dyDescent="0.3">
      <c r="A123" s="98">
        <v>44335</v>
      </c>
      <c r="B123" s="159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9" customFormat="1" x14ac:dyDescent="0.3">
      <c r="A124" s="98">
        <v>44335</v>
      </c>
      <c r="B124" s="159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9" customFormat="1" x14ac:dyDescent="0.3">
      <c r="A125" s="98">
        <v>44335</v>
      </c>
      <c r="B125" s="159" t="s">
        <v>579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70" customFormat="1" x14ac:dyDescent="0.3">
      <c r="A126" s="98">
        <v>44342</v>
      </c>
      <c r="B126" s="170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70" customFormat="1" x14ac:dyDescent="0.3">
      <c r="A127" s="98">
        <v>44342</v>
      </c>
      <c r="B127" s="170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70" customFormat="1" x14ac:dyDescent="0.3">
      <c r="A128" s="98">
        <v>44342</v>
      </c>
      <c r="B128" s="170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70" customFormat="1" x14ac:dyDescent="0.3">
      <c r="A129" s="98">
        <v>44342</v>
      </c>
      <c r="B129" s="170" t="s">
        <v>579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70" customFormat="1" x14ac:dyDescent="0.3">
      <c r="A130" s="98">
        <v>44349</v>
      </c>
      <c r="B130" s="170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70" customFormat="1" x14ac:dyDescent="0.3">
      <c r="A131" s="98">
        <v>44349</v>
      </c>
      <c r="B131" s="170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70" customFormat="1" x14ac:dyDescent="0.3">
      <c r="A132" s="98">
        <v>44349</v>
      </c>
      <c r="B132" s="170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70" customFormat="1" x14ac:dyDescent="0.3">
      <c r="A133" s="98">
        <v>44349</v>
      </c>
      <c r="B133" s="170" t="s">
        <v>579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70" customFormat="1" x14ac:dyDescent="0.3">
      <c r="A134" s="98">
        <v>44356</v>
      </c>
      <c r="B134" s="170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70" customFormat="1" x14ac:dyDescent="0.3">
      <c r="A135" s="98">
        <v>44356</v>
      </c>
      <c r="B135" s="170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70" customFormat="1" x14ac:dyDescent="0.3">
      <c r="A136" s="98">
        <v>44356</v>
      </c>
      <c r="B136" s="170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70" customFormat="1" x14ac:dyDescent="0.3">
      <c r="A137" s="98">
        <v>44356</v>
      </c>
      <c r="B137" s="170" t="s">
        <v>579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70" customFormat="1" x14ac:dyDescent="0.3">
      <c r="A138" s="98">
        <v>44363</v>
      </c>
      <c r="B138" s="170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70" customFormat="1" x14ac:dyDescent="0.3">
      <c r="A139" s="98">
        <v>44363</v>
      </c>
      <c r="B139" s="170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70" customFormat="1" x14ac:dyDescent="0.3">
      <c r="A140" s="98">
        <v>44363</v>
      </c>
      <c r="B140" s="170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70" customFormat="1" x14ac:dyDescent="0.3">
      <c r="A141" s="98">
        <v>44363</v>
      </c>
      <c r="B141" s="170" t="s">
        <v>579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70" customFormat="1" x14ac:dyDescent="0.3">
      <c r="A142" s="98">
        <v>44370</v>
      </c>
      <c r="B142" s="170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70" customFormat="1" x14ac:dyDescent="0.3">
      <c r="A143" s="98">
        <v>44370</v>
      </c>
      <c r="B143" s="170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70" customFormat="1" x14ac:dyDescent="0.3">
      <c r="A144" s="98">
        <v>44370</v>
      </c>
      <c r="B144" s="170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70" customFormat="1" x14ac:dyDescent="0.3">
      <c r="A145" s="98">
        <v>44370</v>
      </c>
      <c r="B145" s="170" t="s">
        <v>579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7" customFormat="1" x14ac:dyDescent="0.3">
      <c r="A146" s="98">
        <v>44377</v>
      </c>
      <c r="B146" s="177" t="s">
        <v>499</v>
      </c>
      <c r="C146" s="108">
        <v>595</v>
      </c>
      <c r="D146" s="108">
        <v>9258</v>
      </c>
      <c r="E146" s="108">
        <v>15</v>
      </c>
      <c r="F146" s="180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8"/>
    </row>
    <row r="147" spans="1:14" s="177" customFormat="1" x14ac:dyDescent="0.3">
      <c r="A147" s="98">
        <v>44377</v>
      </c>
      <c r="B147" s="177" t="s">
        <v>501</v>
      </c>
      <c r="C147" s="108">
        <v>549</v>
      </c>
      <c r="D147" s="108">
        <v>8728</v>
      </c>
      <c r="E147" s="108">
        <v>26</v>
      </c>
      <c r="F147" s="180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8"/>
    </row>
    <row r="148" spans="1:14" s="177" customFormat="1" x14ac:dyDescent="0.3">
      <c r="A148" s="98">
        <v>44377</v>
      </c>
      <c r="B148" s="177" t="s">
        <v>496</v>
      </c>
      <c r="C148" s="108" t="s">
        <v>495</v>
      </c>
      <c r="D148" s="108" t="s">
        <v>495</v>
      </c>
      <c r="E148" s="108">
        <v>0</v>
      </c>
      <c r="F148" s="180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8"/>
    </row>
    <row r="149" spans="1:14" s="177" customFormat="1" x14ac:dyDescent="0.3">
      <c r="A149" s="98">
        <v>44377</v>
      </c>
      <c r="B149" s="177" t="s">
        <v>579</v>
      </c>
      <c r="C149" s="108">
        <v>7</v>
      </c>
      <c r="D149" s="108">
        <v>5</v>
      </c>
      <c r="E149" s="108">
        <v>0</v>
      </c>
      <c r="F149" s="180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8"/>
    </row>
    <row r="150" spans="1:14" s="177" customFormat="1" x14ac:dyDescent="0.3">
      <c r="A150" s="98">
        <v>44384</v>
      </c>
      <c r="B150" s="177" t="s">
        <v>499</v>
      </c>
      <c r="C150" s="108">
        <v>610</v>
      </c>
      <c r="D150" s="108">
        <v>9265</v>
      </c>
      <c r="E150" s="108">
        <v>9</v>
      </c>
      <c r="F150" s="180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8"/>
    </row>
    <row r="151" spans="1:14" s="177" customFormat="1" x14ac:dyDescent="0.3">
      <c r="A151" s="98">
        <v>44384</v>
      </c>
      <c r="B151" s="177" t="s">
        <v>501</v>
      </c>
      <c r="C151" s="108">
        <v>577</v>
      </c>
      <c r="D151" s="108">
        <v>8737</v>
      </c>
      <c r="E151" s="108">
        <v>17</v>
      </c>
      <c r="F151" s="180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8"/>
    </row>
    <row r="152" spans="1:14" s="177" customFormat="1" x14ac:dyDescent="0.3">
      <c r="A152" s="98">
        <v>44384</v>
      </c>
      <c r="B152" s="177" t="s">
        <v>496</v>
      </c>
      <c r="C152" s="108" t="s">
        <v>495</v>
      </c>
      <c r="D152" s="108" t="s">
        <v>495</v>
      </c>
      <c r="E152" s="108">
        <v>0</v>
      </c>
      <c r="F152" s="180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8"/>
    </row>
    <row r="153" spans="1:14" s="177" customFormat="1" x14ac:dyDescent="0.3">
      <c r="A153" s="98">
        <v>44384</v>
      </c>
      <c r="B153" s="177" t="s">
        <v>579</v>
      </c>
      <c r="C153" s="108">
        <v>7</v>
      </c>
      <c r="D153" s="108">
        <v>5</v>
      </c>
      <c r="E153" s="108">
        <v>0</v>
      </c>
      <c r="F153" s="180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8"/>
    </row>
    <row r="154" spans="1:14" s="196" customFormat="1" x14ac:dyDescent="0.3">
      <c r="A154" s="98">
        <v>44391</v>
      </c>
      <c r="B154" s="196" t="s">
        <v>499</v>
      </c>
      <c r="C154" s="108">
        <v>614</v>
      </c>
      <c r="D154" s="108">
        <v>9268</v>
      </c>
      <c r="E154" s="108">
        <v>26</v>
      </c>
      <c r="F154" s="180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8"/>
    </row>
    <row r="155" spans="1:14" s="196" customFormat="1" x14ac:dyDescent="0.3">
      <c r="A155" s="98">
        <v>44391</v>
      </c>
      <c r="B155" s="196" t="s">
        <v>501</v>
      </c>
      <c r="C155" s="108">
        <v>573</v>
      </c>
      <c r="D155" s="108">
        <v>8739</v>
      </c>
      <c r="E155" s="108">
        <v>19</v>
      </c>
      <c r="F155" s="180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8"/>
    </row>
    <row r="156" spans="1:14" s="196" customFormat="1" x14ac:dyDescent="0.3">
      <c r="A156" s="98">
        <v>44391</v>
      </c>
      <c r="B156" s="196" t="s">
        <v>496</v>
      </c>
      <c r="C156" s="108" t="s">
        <v>495</v>
      </c>
      <c r="D156" s="108" t="s">
        <v>495</v>
      </c>
      <c r="E156" s="108">
        <v>0</v>
      </c>
      <c r="F156" s="180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8"/>
    </row>
    <row r="157" spans="1:14" s="196" customFormat="1" x14ac:dyDescent="0.3">
      <c r="A157" s="98">
        <v>44391</v>
      </c>
      <c r="B157" s="196" t="s">
        <v>579</v>
      </c>
      <c r="C157" s="108">
        <v>8</v>
      </c>
      <c r="D157" s="108">
        <v>5</v>
      </c>
      <c r="E157" s="108">
        <v>0</v>
      </c>
      <c r="F157" s="180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8"/>
    </row>
    <row r="158" spans="1:14" s="196" customFormat="1" x14ac:dyDescent="0.3">
      <c r="A158" s="98">
        <v>44398</v>
      </c>
      <c r="B158" s="196" t="s">
        <v>499</v>
      </c>
      <c r="C158" s="108">
        <v>1411</v>
      </c>
      <c r="D158" s="108">
        <v>9281</v>
      </c>
      <c r="E158" s="108">
        <v>32</v>
      </c>
      <c r="F158" s="180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8"/>
    </row>
    <row r="159" spans="1:14" s="196" customFormat="1" x14ac:dyDescent="0.3">
      <c r="A159" s="98">
        <v>44398</v>
      </c>
      <c r="B159" s="196" t="s">
        <v>501</v>
      </c>
      <c r="C159" s="108">
        <v>1581</v>
      </c>
      <c r="D159" s="108">
        <v>8747</v>
      </c>
      <c r="E159" s="108">
        <v>20</v>
      </c>
      <c r="F159" s="180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8"/>
    </row>
    <row r="160" spans="1:14" s="196" customFormat="1" x14ac:dyDescent="0.3">
      <c r="A160" s="98">
        <v>44398</v>
      </c>
      <c r="B160" s="196" t="s">
        <v>496</v>
      </c>
      <c r="C160" s="108" t="s">
        <v>495</v>
      </c>
      <c r="D160" s="108" t="s">
        <v>495</v>
      </c>
      <c r="E160" s="108">
        <v>0</v>
      </c>
      <c r="F160" s="180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8"/>
    </row>
    <row r="161" spans="1:14" s="196" customFormat="1" x14ac:dyDescent="0.3">
      <c r="A161" s="98">
        <v>44398</v>
      </c>
      <c r="B161" s="196" t="s">
        <v>579</v>
      </c>
      <c r="C161" s="108">
        <v>17</v>
      </c>
      <c r="D161" s="108">
        <v>5</v>
      </c>
      <c r="E161" s="108">
        <v>0</v>
      </c>
      <c r="F161" s="180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8"/>
    </row>
    <row r="162" spans="1:14" s="196" customFormat="1" x14ac:dyDescent="0.3">
      <c r="A162" s="98">
        <v>44405</v>
      </c>
      <c r="B162" s="196" t="s">
        <v>499</v>
      </c>
      <c r="C162" s="108">
        <v>2777</v>
      </c>
      <c r="D162" s="108">
        <v>9297</v>
      </c>
      <c r="E162" s="108">
        <v>23</v>
      </c>
      <c r="F162" s="180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8"/>
    </row>
    <row r="163" spans="1:14" s="196" customFormat="1" x14ac:dyDescent="0.3">
      <c r="A163" s="98">
        <v>44405</v>
      </c>
      <c r="B163" s="196" t="s">
        <v>501</v>
      </c>
      <c r="C163" s="108">
        <v>2935</v>
      </c>
      <c r="D163" s="108">
        <v>8768</v>
      </c>
      <c r="E163" s="108">
        <v>22</v>
      </c>
      <c r="F163" s="180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8"/>
    </row>
    <row r="164" spans="1:14" s="196" customFormat="1" x14ac:dyDescent="0.3">
      <c r="A164" s="98">
        <v>44405</v>
      </c>
      <c r="B164" s="196" t="s">
        <v>496</v>
      </c>
      <c r="C164" s="108" t="s">
        <v>495</v>
      </c>
      <c r="D164" s="108" t="s">
        <v>495</v>
      </c>
      <c r="E164" s="108">
        <v>0</v>
      </c>
      <c r="F164" s="180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8"/>
    </row>
    <row r="165" spans="1:14" s="196" customFormat="1" x14ac:dyDescent="0.3">
      <c r="A165" s="98">
        <v>44405</v>
      </c>
      <c r="B165" s="196" t="s">
        <v>579</v>
      </c>
      <c r="C165" s="108">
        <v>48</v>
      </c>
      <c r="D165" s="108">
        <v>5</v>
      </c>
      <c r="E165" s="108">
        <v>0</v>
      </c>
      <c r="F165" s="180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8"/>
    </row>
    <row r="166" spans="1:14" s="196" customFormat="1" x14ac:dyDescent="0.3">
      <c r="A166" s="98">
        <v>44412</v>
      </c>
      <c r="B166" s="196" t="s">
        <v>499</v>
      </c>
      <c r="C166" s="108">
        <v>4651</v>
      </c>
      <c r="D166" s="108">
        <v>9306</v>
      </c>
      <c r="E166" s="108">
        <v>22</v>
      </c>
      <c r="F166" s="180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8"/>
    </row>
    <row r="167" spans="1:14" s="196" customFormat="1" x14ac:dyDescent="0.3">
      <c r="A167" s="98">
        <v>44412</v>
      </c>
      <c r="B167" s="196" t="s">
        <v>501</v>
      </c>
      <c r="C167" s="108">
        <v>4473</v>
      </c>
      <c r="D167" s="108">
        <v>8780</v>
      </c>
      <c r="E167" s="108">
        <v>23</v>
      </c>
      <c r="F167" s="180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8"/>
    </row>
    <row r="168" spans="1:14" s="196" customFormat="1" x14ac:dyDescent="0.3">
      <c r="A168" s="98">
        <v>44412</v>
      </c>
      <c r="B168" s="196" t="s">
        <v>496</v>
      </c>
      <c r="C168" s="108" t="s">
        <v>495</v>
      </c>
      <c r="D168" s="108" t="s">
        <v>495</v>
      </c>
      <c r="E168" s="108">
        <v>0</v>
      </c>
      <c r="F168" s="180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8"/>
    </row>
    <row r="169" spans="1:14" s="196" customFormat="1" x14ac:dyDescent="0.3">
      <c r="A169" s="98">
        <v>44412</v>
      </c>
      <c r="B169" s="196" t="s">
        <v>579</v>
      </c>
      <c r="C169" s="108">
        <v>67</v>
      </c>
      <c r="D169" s="108">
        <v>4</v>
      </c>
      <c r="E169" s="108">
        <v>0</v>
      </c>
      <c r="F169" s="180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8"/>
    </row>
    <row r="170" spans="1:14" s="196" customFormat="1" x14ac:dyDescent="0.3">
      <c r="A170" s="98">
        <v>44419</v>
      </c>
      <c r="B170" s="196" t="s">
        <v>499</v>
      </c>
      <c r="C170" s="108">
        <v>6800</v>
      </c>
      <c r="D170" s="108">
        <v>9316</v>
      </c>
      <c r="E170" s="108">
        <v>14</v>
      </c>
      <c r="F170" s="180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8"/>
    </row>
    <row r="171" spans="1:14" s="196" customFormat="1" x14ac:dyDescent="0.3">
      <c r="A171" s="98">
        <v>44419</v>
      </c>
      <c r="B171" s="196" t="s">
        <v>501</v>
      </c>
      <c r="C171" s="108">
        <v>6095</v>
      </c>
      <c r="D171" s="108">
        <v>8800</v>
      </c>
      <c r="E171" s="108">
        <v>28</v>
      </c>
      <c r="F171" s="180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8"/>
    </row>
    <row r="172" spans="1:14" s="196" customFormat="1" x14ac:dyDescent="0.3">
      <c r="A172" s="98">
        <v>44419</v>
      </c>
      <c r="B172" s="196" t="s">
        <v>496</v>
      </c>
      <c r="C172" s="108" t="s">
        <v>495</v>
      </c>
      <c r="D172" s="108" t="s">
        <v>495</v>
      </c>
      <c r="E172" s="108">
        <v>0</v>
      </c>
      <c r="F172" s="180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8"/>
    </row>
    <row r="173" spans="1:14" s="196" customFormat="1" x14ac:dyDescent="0.3">
      <c r="A173" s="98">
        <v>44419</v>
      </c>
      <c r="B173" s="196" t="s">
        <v>579</v>
      </c>
      <c r="C173" s="108">
        <v>108</v>
      </c>
      <c r="D173" s="108">
        <v>4</v>
      </c>
      <c r="E173" s="108">
        <v>0</v>
      </c>
      <c r="F173" s="180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8"/>
    </row>
    <row r="174" spans="1:14" s="196" customFormat="1" x14ac:dyDescent="0.3">
      <c r="A174" s="98">
        <v>44426</v>
      </c>
      <c r="B174" s="196" t="s">
        <v>499</v>
      </c>
      <c r="C174" s="108">
        <v>8571</v>
      </c>
      <c r="D174" s="108">
        <v>9338</v>
      </c>
      <c r="E174" s="108">
        <v>27</v>
      </c>
      <c r="F174" s="180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8"/>
    </row>
    <row r="175" spans="1:14" s="196" customFormat="1" x14ac:dyDescent="0.3">
      <c r="A175" s="98">
        <v>44426</v>
      </c>
      <c r="B175" s="196" t="s">
        <v>501</v>
      </c>
      <c r="C175" s="108">
        <v>7488</v>
      </c>
      <c r="D175" s="108">
        <v>8821</v>
      </c>
      <c r="E175" s="108">
        <v>33</v>
      </c>
      <c r="F175" s="180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8"/>
    </row>
    <row r="176" spans="1:14" s="196" customFormat="1" x14ac:dyDescent="0.3">
      <c r="A176" s="98">
        <v>44426</v>
      </c>
      <c r="B176" s="196" t="s">
        <v>496</v>
      </c>
      <c r="C176" s="108" t="s">
        <v>495</v>
      </c>
      <c r="D176" s="108" t="s">
        <v>495</v>
      </c>
      <c r="E176" s="108">
        <v>0</v>
      </c>
      <c r="F176" s="180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8"/>
    </row>
    <row r="177" spans="1:14" s="196" customFormat="1" x14ac:dyDescent="0.3">
      <c r="A177" s="98">
        <v>44426</v>
      </c>
      <c r="B177" s="196" t="s">
        <v>579</v>
      </c>
      <c r="C177" s="108">
        <v>180</v>
      </c>
      <c r="D177" s="108">
        <v>4</v>
      </c>
      <c r="E177" s="108">
        <v>0</v>
      </c>
      <c r="F177" s="180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8"/>
    </row>
    <row r="178" spans="1:14" x14ac:dyDescent="0.3">
      <c r="A178" s="28">
        <v>44433</v>
      </c>
      <c r="B178" s="205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8"/>
    </row>
    <row r="179" spans="1:14" x14ac:dyDescent="0.3">
      <c r="A179" s="115">
        <v>44433</v>
      </c>
      <c r="B179" s="205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8"/>
    </row>
    <row r="180" spans="1:14" x14ac:dyDescent="0.3">
      <c r="A180" s="115">
        <v>44433</v>
      </c>
      <c r="B180" s="205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8"/>
    </row>
    <row r="181" spans="1:14" x14ac:dyDescent="0.3">
      <c r="A181" s="115">
        <v>44433</v>
      </c>
      <c r="B181" s="205" t="s">
        <v>579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8"/>
    </row>
    <row r="182" spans="1:14" x14ac:dyDescent="0.3">
      <c r="A182" s="28">
        <v>44440</v>
      </c>
      <c r="B182" s="205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8"/>
    </row>
    <row r="183" spans="1:14" x14ac:dyDescent="0.3">
      <c r="A183" s="115">
        <v>44440</v>
      </c>
      <c r="B183" s="205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8"/>
    </row>
    <row r="184" spans="1:14" x14ac:dyDescent="0.3">
      <c r="A184" s="115">
        <v>44440</v>
      </c>
      <c r="B184" s="205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8"/>
    </row>
    <row r="185" spans="1:14" x14ac:dyDescent="0.3">
      <c r="A185" s="115">
        <v>44440</v>
      </c>
      <c r="B185" s="205" t="s">
        <v>579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8"/>
    </row>
    <row r="186" spans="1:14" x14ac:dyDescent="0.3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8"/>
    </row>
    <row r="187" spans="1:14" x14ac:dyDescent="0.3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8"/>
    </row>
    <row r="188" spans="1:14" x14ac:dyDescent="0.3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8"/>
    </row>
    <row r="189" spans="1:14" x14ac:dyDescent="0.3">
      <c r="A189" s="115">
        <v>44447</v>
      </c>
      <c r="B189" s="27" t="s">
        <v>579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8"/>
    </row>
    <row r="190" spans="1:14" x14ac:dyDescent="0.3">
      <c r="A190" s="28">
        <v>44454</v>
      </c>
      <c r="B190" s="205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8"/>
    </row>
    <row r="191" spans="1:14" x14ac:dyDescent="0.3">
      <c r="A191" s="115">
        <v>44454</v>
      </c>
      <c r="B191" s="205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8"/>
    </row>
    <row r="192" spans="1:14" x14ac:dyDescent="0.3">
      <c r="A192" s="115">
        <v>44454</v>
      </c>
      <c r="B192" s="205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8"/>
    </row>
    <row r="193" spans="1:14" x14ac:dyDescent="0.3">
      <c r="A193" s="115">
        <v>44454</v>
      </c>
      <c r="B193" s="205" t="s">
        <v>579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8"/>
    </row>
    <row r="194" spans="1:14" x14ac:dyDescent="0.3">
      <c r="A194" s="28">
        <v>44461</v>
      </c>
      <c r="B194" s="205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8"/>
    </row>
    <row r="195" spans="1:14" x14ac:dyDescent="0.3">
      <c r="A195" s="115">
        <v>44461</v>
      </c>
      <c r="B195" s="205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8"/>
    </row>
    <row r="196" spans="1:14" x14ac:dyDescent="0.3">
      <c r="A196" s="115">
        <v>44461</v>
      </c>
      <c r="B196" s="205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8"/>
    </row>
    <row r="197" spans="1:14" x14ac:dyDescent="0.3">
      <c r="A197" s="115">
        <v>44461</v>
      </c>
      <c r="B197" s="205" t="s">
        <v>579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8"/>
    </row>
    <row r="198" spans="1:14" x14ac:dyDescent="0.3">
      <c r="A198" s="28">
        <v>44468</v>
      </c>
      <c r="B198" s="205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8"/>
    </row>
    <row r="199" spans="1:14" x14ac:dyDescent="0.3">
      <c r="A199" s="115">
        <v>44468</v>
      </c>
      <c r="B199" s="205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8"/>
    </row>
    <row r="200" spans="1:14" x14ac:dyDescent="0.3">
      <c r="A200" s="115">
        <v>44468</v>
      </c>
      <c r="B200" s="205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8"/>
    </row>
    <row r="201" spans="1:14" x14ac:dyDescent="0.3">
      <c r="A201" s="115">
        <v>44468</v>
      </c>
      <c r="B201" s="205" t="s">
        <v>579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8"/>
    </row>
    <row r="202" spans="1:14" x14ac:dyDescent="0.3">
      <c r="A202" s="28">
        <v>44475</v>
      </c>
      <c r="B202" s="216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8"/>
    </row>
    <row r="203" spans="1:14" x14ac:dyDescent="0.3">
      <c r="A203" s="115">
        <v>44475</v>
      </c>
      <c r="B203" s="216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8"/>
    </row>
    <row r="204" spans="1:14" x14ac:dyDescent="0.3">
      <c r="A204" s="115">
        <v>44475</v>
      </c>
      <c r="B204" s="216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8"/>
    </row>
    <row r="205" spans="1:14" x14ac:dyDescent="0.3">
      <c r="A205" s="115">
        <v>44475</v>
      </c>
      <c r="B205" s="216" t="s">
        <v>579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8"/>
    </row>
    <row r="206" spans="1:14" x14ac:dyDescent="0.3">
      <c r="A206" s="28">
        <v>44482</v>
      </c>
      <c r="B206" s="218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8"/>
    </row>
    <row r="207" spans="1:14" x14ac:dyDescent="0.3">
      <c r="A207" s="115">
        <v>44482</v>
      </c>
      <c r="B207" s="218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8"/>
    </row>
    <row r="208" spans="1:14" x14ac:dyDescent="0.3">
      <c r="A208" s="115">
        <v>44482</v>
      </c>
      <c r="B208" s="218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8"/>
    </row>
    <row r="209" spans="1:14" x14ac:dyDescent="0.3">
      <c r="A209" s="115">
        <v>44482</v>
      </c>
      <c r="B209" s="218" t="s">
        <v>579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8"/>
    </row>
    <row r="210" spans="1:14" x14ac:dyDescent="0.3">
      <c r="F210" s="130"/>
      <c r="N210" s="178"/>
    </row>
    <row r="211" spans="1:14" x14ac:dyDescent="0.3">
      <c r="F211" s="130"/>
      <c r="N211" s="178"/>
    </row>
    <row r="212" spans="1:14" x14ac:dyDescent="0.3">
      <c r="F212" s="130"/>
      <c r="N212" s="178"/>
    </row>
    <row r="213" spans="1:14" x14ac:dyDescent="0.3">
      <c r="F213" s="130"/>
      <c r="N213" s="178"/>
    </row>
    <row r="214" spans="1:14" x14ac:dyDescent="0.3">
      <c r="F214" s="130"/>
      <c r="N214" s="178"/>
    </row>
    <row r="215" spans="1:14" x14ac:dyDescent="0.3">
      <c r="F215" s="130"/>
      <c r="N215" s="178"/>
    </row>
    <row r="216" spans="1:14" x14ac:dyDescent="0.3">
      <c r="F216" s="130"/>
      <c r="N216" s="178"/>
    </row>
    <row r="217" spans="1:14" x14ac:dyDescent="0.3">
      <c r="F217" s="130"/>
      <c r="N217" s="178"/>
    </row>
    <row r="218" spans="1:14" x14ac:dyDescent="0.3">
      <c r="F218" s="130"/>
      <c r="N218" s="178"/>
    </row>
    <row r="219" spans="1:14" x14ac:dyDescent="0.3">
      <c r="F219" s="130"/>
      <c r="N219" s="178"/>
    </row>
    <row r="220" spans="1:14" x14ac:dyDescent="0.3">
      <c r="F220" s="130"/>
      <c r="N220" s="178"/>
    </row>
    <row r="221" spans="1:14" x14ac:dyDescent="0.3">
      <c r="F221" s="130"/>
      <c r="N221" s="178"/>
    </row>
    <row r="222" spans="1:14" x14ac:dyDescent="0.3">
      <c r="F222" s="130"/>
      <c r="N222" s="178"/>
    </row>
    <row r="223" spans="1:14" x14ac:dyDescent="0.3">
      <c r="F223" s="130"/>
      <c r="N223" s="178"/>
    </row>
    <row r="224" spans="1:14" x14ac:dyDescent="0.3">
      <c r="F224" s="130"/>
      <c r="N224" s="178"/>
    </row>
    <row r="225" spans="6:14" x14ac:dyDescent="0.3">
      <c r="F225" s="130"/>
      <c r="N225" s="178"/>
    </row>
    <row r="226" spans="6:14" x14ac:dyDescent="0.3">
      <c r="F226" s="130"/>
      <c r="N226" s="178"/>
    </row>
    <row r="227" spans="6:14" x14ac:dyDescent="0.3">
      <c r="F227" s="130"/>
      <c r="N227" s="178"/>
    </row>
    <row r="228" spans="6:14" x14ac:dyDescent="0.3">
      <c r="F228" s="130"/>
      <c r="N228" s="178"/>
    </row>
    <row r="229" spans="6:14" x14ac:dyDescent="0.3">
      <c r="F229" s="130"/>
      <c r="N229" s="178"/>
    </row>
    <row r="230" spans="6:14" x14ac:dyDescent="0.3">
      <c r="F230" s="130"/>
      <c r="N230" s="178"/>
    </row>
    <row r="231" spans="6:14" x14ac:dyDescent="0.3">
      <c r="F231" s="130"/>
      <c r="N231" s="178"/>
    </row>
    <row r="232" spans="6:14" x14ac:dyDescent="0.3">
      <c r="F232" s="130"/>
      <c r="N232" s="178"/>
    </row>
    <row r="233" spans="6:14" x14ac:dyDescent="0.3">
      <c r="F233" s="130"/>
      <c r="N233" s="178"/>
    </row>
    <row r="234" spans="6:14" x14ac:dyDescent="0.3">
      <c r="F234" s="130"/>
      <c r="N234" s="178"/>
    </row>
    <row r="235" spans="6:14" x14ac:dyDescent="0.3">
      <c r="F235" s="130"/>
      <c r="N235" s="178"/>
    </row>
    <row r="236" spans="6:14" x14ac:dyDescent="0.3">
      <c r="F236" s="130"/>
      <c r="N236" s="178"/>
    </row>
    <row r="237" spans="6:14" x14ac:dyDescent="0.3">
      <c r="F237" s="130"/>
      <c r="N237" s="178"/>
    </row>
    <row r="238" spans="6:14" x14ac:dyDescent="0.3">
      <c r="F238" s="130"/>
      <c r="N238" s="178"/>
    </row>
    <row r="239" spans="6:14" x14ac:dyDescent="0.3">
      <c r="F239" s="130"/>
      <c r="N239" s="178"/>
    </row>
    <row r="240" spans="6:14" x14ac:dyDescent="0.3">
      <c r="F240" s="130"/>
      <c r="N240" s="178"/>
    </row>
    <row r="241" spans="6:14" x14ac:dyDescent="0.3">
      <c r="F241" s="130"/>
      <c r="N241" s="178"/>
    </row>
    <row r="242" spans="6:14" x14ac:dyDescent="0.3">
      <c r="F242" s="130"/>
      <c r="N242" s="178"/>
    </row>
    <row r="243" spans="6:14" x14ac:dyDescent="0.3">
      <c r="F243" s="130"/>
      <c r="N243" s="178"/>
    </row>
    <row r="244" spans="6:14" x14ac:dyDescent="0.3">
      <c r="F244" s="130"/>
      <c r="N244" s="178"/>
    </row>
    <row r="245" spans="6:14" x14ac:dyDescent="0.3">
      <c r="F245" s="130"/>
      <c r="N245" s="178"/>
    </row>
    <row r="246" spans="6:14" x14ac:dyDescent="0.3">
      <c r="F246" s="130"/>
      <c r="N246" s="178"/>
    </row>
    <row r="247" spans="6:14" x14ac:dyDescent="0.3">
      <c r="F247" s="130"/>
      <c r="N247" s="178"/>
    </row>
    <row r="248" spans="6:14" x14ac:dyDescent="0.3">
      <c r="F248" s="130"/>
      <c r="N248" s="178"/>
    </row>
    <row r="249" spans="6:14" x14ac:dyDescent="0.3">
      <c r="F249" s="130"/>
      <c r="N249" s="178"/>
    </row>
    <row r="250" spans="6:14" x14ac:dyDescent="0.3">
      <c r="F250" s="130"/>
      <c r="N250" s="178"/>
    </row>
    <row r="251" spans="6:14" x14ac:dyDescent="0.3">
      <c r="F251" s="130"/>
      <c r="N251" s="178"/>
    </row>
    <row r="252" spans="6:14" x14ac:dyDescent="0.3">
      <c r="F252" s="130"/>
      <c r="N252" s="178"/>
    </row>
    <row r="253" spans="6:14" x14ac:dyDescent="0.3">
      <c r="F253" s="130"/>
      <c r="N253" s="178"/>
    </row>
    <row r="254" spans="6:14" x14ac:dyDescent="0.3">
      <c r="F254" s="130"/>
      <c r="N254" s="178"/>
    </row>
    <row r="255" spans="6:14" x14ac:dyDescent="0.3">
      <c r="F255" s="130"/>
      <c r="N255" s="178"/>
    </row>
    <row r="256" spans="6:14" x14ac:dyDescent="0.3">
      <c r="F256" s="130"/>
      <c r="N256" s="178"/>
    </row>
    <row r="257" spans="6:14" x14ac:dyDescent="0.3">
      <c r="F257" s="130"/>
      <c r="N257" s="178"/>
    </row>
    <row r="258" spans="6:14" x14ac:dyDescent="0.3">
      <c r="F258" s="130"/>
      <c r="N258" s="178"/>
    </row>
    <row r="259" spans="6:14" x14ac:dyDescent="0.3">
      <c r="F259" s="130"/>
      <c r="N259" s="178"/>
    </row>
    <row r="260" spans="6:14" x14ac:dyDescent="0.3">
      <c r="F260" s="130"/>
      <c r="N260" s="178"/>
    </row>
    <row r="261" spans="6:14" x14ac:dyDescent="0.3">
      <c r="F261" s="130"/>
      <c r="N261" s="178"/>
    </row>
    <row r="262" spans="6:14" x14ac:dyDescent="0.3">
      <c r="F262" s="130"/>
      <c r="N262" s="178"/>
    </row>
    <row r="263" spans="6:14" x14ac:dyDescent="0.3">
      <c r="F263" s="130"/>
      <c r="N263" s="178"/>
    </row>
    <row r="264" spans="6:14" x14ac:dyDescent="0.3">
      <c r="F264" s="130"/>
      <c r="N264" s="178"/>
    </row>
    <row r="265" spans="6:14" x14ac:dyDescent="0.3">
      <c r="F265" s="130"/>
      <c r="N265" s="178"/>
    </row>
    <row r="266" spans="6:14" x14ac:dyDescent="0.3">
      <c r="F266" s="130"/>
      <c r="N266" s="178"/>
    </row>
    <row r="267" spans="6:14" x14ac:dyDescent="0.3">
      <c r="F267" s="130"/>
      <c r="N267" s="178"/>
    </row>
    <row r="268" spans="6:14" x14ac:dyDescent="0.3">
      <c r="F268" s="130"/>
      <c r="N268" s="178"/>
    </row>
    <row r="269" spans="6:14" x14ac:dyDescent="0.3">
      <c r="F269" s="130"/>
      <c r="N269" s="178"/>
    </row>
  </sheetData>
  <autoFilter ref="A1:N193" xr:uid="{89933C75-7703-4095-9FD8-FCC623D7118D}"/>
  <phoneticPr fontId="24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6" zoomScaleNormal="96" workbookViewId="0">
      <pane ySplit="1" topLeftCell="A446" activePane="bottomLeft" state="frozen"/>
      <selection activeCell="F21" sqref="F21:G34"/>
      <selection pane="bottomLeft" activeCell="G475" sqref="G475"/>
    </sheetView>
  </sheetViews>
  <sheetFormatPr defaultColWidth="9.44140625" defaultRowHeight="14.4" x14ac:dyDescent="0.3"/>
  <cols>
    <col min="1" max="1" width="10.5546875" style="28" bestFit="1" customWidth="1"/>
    <col min="2" max="2" width="15" style="27" bestFit="1" customWidth="1"/>
    <col min="3" max="3" width="14.5546875" style="27" bestFit="1" customWidth="1"/>
    <col min="4" max="4" width="23.44140625" style="27" bestFit="1" customWidth="1"/>
    <col min="5" max="5" width="22.5546875" style="27" bestFit="1" customWidth="1"/>
    <col min="6" max="7" width="22.5546875" style="114" customWidth="1"/>
    <col min="8" max="8" width="26.5546875" style="27" bestFit="1" customWidth="1"/>
    <col min="9" max="9" width="26.44140625" style="27" bestFit="1" customWidth="1"/>
    <col min="10" max="10" width="59" style="27" bestFit="1" customWidth="1"/>
    <col min="11" max="16384" width="9.44140625" style="27"/>
  </cols>
  <sheetData>
    <row r="1" spans="1:10" s="29" customFormat="1" x14ac:dyDescent="0.3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1012</v>
      </c>
      <c r="G1" s="29" t="s">
        <v>1013</v>
      </c>
      <c r="H1" s="29" t="s">
        <v>192</v>
      </c>
      <c r="I1" s="29" t="s">
        <v>194</v>
      </c>
      <c r="J1" s="37" t="s">
        <v>207</v>
      </c>
    </row>
    <row r="2" spans="1:10" s="170" customFormat="1" x14ac:dyDescent="0.3">
      <c r="A2" s="115">
        <v>43983</v>
      </c>
      <c r="B2" s="170">
        <v>599919</v>
      </c>
      <c r="C2" s="170">
        <v>7066</v>
      </c>
    </row>
    <row r="3" spans="1:10" s="170" customFormat="1" x14ac:dyDescent="0.3">
      <c r="A3" s="115">
        <v>43984</v>
      </c>
      <c r="B3" s="170">
        <v>605771</v>
      </c>
      <c r="C3" s="170">
        <v>5852</v>
      </c>
    </row>
    <row r="4" spans="1:10" s="170" customFormat="1" x14ac:dyDescent="0.3">
      <c r="A4" s="115">
        <v>43985</v>
      </c>
      <c r="B4" s="170">
        <v>614133</v>
      </c>
      <c r="C4" s="170">
        <v>8362</v>
      </c>
    </row>
    <row r="5" spans="1:10" s="170" customFormat="1" x14ac:dyDescent="0.3">
      <c r="A5" s="115">
        <v>43986</v>
      </c>
      <c r="B5" s="170">
        <v>621248</v>
      </c>
      <c r="C5" s="170">
        <v>7115</v>
      </c>
    </row>
    <row r="6" spans="1:10" s="170" customFormat="1" x14ac:dyDescent="0.3">
      <c r="A6" s="115">
        <v>43987</v>
      </c>
      <c r="B6" s="170">
        <v>631008</v>
      </c>
      <c r="C6" s="170">
        <v>9760</v>
      </c>
    </row>
    <row r="7" spans="1:10" s="170" customFormat="1" x14ac:dyDescent="0.3">
      <c r="A7" s="115">
        <v>43988</v>
      </c>
      <c r="B7" s="170">
        <v>640808</v>
      </c>
      <c r="C7" s="170">
        <v>9840</v>
      </c>
    </row>
    <row r="8" spans="1:10" s="170" customFormat="1" x14ac:dyDescent="0.3">
      <c r="A8" s="115">
        <v>43989</v>
      </c>
      <c r="B8" s="170">
        <v>648616</v>
      </c>
      <c r="C8" s="170">
        <v>7808</v>
      </c>
    </row>
    <row r="9" spans="1:10" s="170" customFormat="1" x14ac:dyDescent="0.3">
      <c r="A9" s="115">
        <v>43990</v>
      </c>
      <c r="B9" s="170">
        <v>653398</v>
      </c>
      <c r="C9" s="170">
        <v>4782</v>
      </c>
    </row>
    <row r="10" spans="1:10" s="170" customFormat="1" x14ac:dyDescent="0.3">
      <c r="A10" s="115">
        <v>43991</v>
      </c>
      <c r="B10" s="170">
        <v>658058</v>
      </c>
      <c r="C10" s="170">
        <v>4660</v>
      </c>
    </row>
    <row r="11" spans="1:10" s="170" customFormat="1" x14ac:dyDescent="0.3">
      <c r="A11" s="115">
        <v>43992</v>
      </c>
      <c r="B11" s="170">
        <v>668092</v>
      </c>
      <c r="C11" s="170">
        <v>10034</v>
      </c>
    </row>
    <row r="12" spans="1:10" s="170" customFormat="1" x14ac:dyDescent="0.3">
      <c r="A12" s="115">
        <v>43993</v>
      </c>
      <c r="B12" s="170">
        <v>678925</v>
      </c>
      <c r="C12" s="170">
        <v>10833</v>
      </c>
    </row>
    <row r="13" spans="1:10" s="170" customFormat="1" x14ac:dyDescent="0.3">
      <c r="A13" s="115">
        <v>43994</v>
      </c>
      <c r="B13" s="170">
        <v>689111</v>
      </c>
      <c r="C13" s="170">
        <v>10186</v>
      </c>
    </row>
    <row r="14" spans="1:10" s="170" customFormat="1" x14ac:dyDescent="0.3">
      <c r="A14" s="115">
        <v>43995</v>
      </c>
      <c r="B14" s="170">
        <v>699271</v>
      </c>
      <c r="C14" s="170">
        <v>10160</v>
      </c>
    </row>
    <row r="15" spans="1:10" s="170" customFormat="1" x14ac:dyDescent="0.3">
      <c r="A15" s="115">
        <v>43996</v>
      </c>
      <c r="B15" s="170">
        <v>708383</v>
      </c>
      <c r="C15" s="170">
        <v>9112</v>
      </c>
    </row>
    <row r="16" spans="1:10" s="170" customFormat="1" x14ac:dyDescent="0.3">
      <c r="A16" s="115">
        <v>43997</v>
      </c>
      <c r="B16" s="170">
        <v>712875</v>
      </c>
      <c r="C16" s="170">
        <v>4492</v>
      </c>
      <c r="D16" s="170">
        <v>894616</v>
      </c>
    </row>
    <row r="17" spans="1:5" s="170" customFormat="1" x14ac:dyDescent="0.3">
      <c r="A17" s="115">
        <v>43998</v>
      </c>
      <c r="B17" s="170">
        <v>719236</v>
      </c>
      <c r="C17" s="170">
        <v>6361</v>
      </c>
      <c r="D17" s="170">
        <v>903422</v>
      </c>
      <c r="E17" s="170">
        <v>8806</v>
      </c>
    </row>
    <row r="18" spans="1:5" s="170" customFormat="1" x14ac:dyDescent="0.3">
      <c r="A18" s="115">
        <v>43999</v>
      </c>
      <c r="B18" s="170">
        <v>727549</v>
      </c>
      <c r="C18" s="170">
        <v>8313</v>
      </c>
      <c r="D18" s="170">
        <v>914751</v>
      </c>
      <c r="E18" s="170">
        <v>11329</v>
      </c>
    </row>
    <row r="19" spans="1:5" s="170" customFormat="1" x14ac:dyDescent="0.3">
      <c r="A19" s="115">
        <v>44000</v>
      </c>
      <c r="B19" s="170">
        <v>736691</v>
      </c>
      <c r="C19" s="170">
        <v>9142</v>
      </c>
      <c r="D19" s="170">
        <v>926804</v>
      </c>
      <c r="E19" s="170">
        <v>12053</v>
      </c>
    </row>
    <row r="20" spans="1:5" s="170" customFormat="1" x14ac:dyDescent="0.3">
      <c r="A20" s="115">
        <v>44001</v>
      </c>
      <c r="B20" s="170">
        <v>746162</v>
      </c>
      <c r="C20" s="170">
        <v>9471</v>
      </c>
      <c r="D20" s="170">
        <v>939352</v>
      </c>
      <c r="E20" s="170">
        <v>12548</v>
      </c>
    </row>
    <row r="21" spans="1:5" s="170" customFormat="1" x14ac:dyDescent="0.3">
      <c r="A21" s="115">
        <v>44002</v>
      </c>
      <c r="B21" s="170">
        <v>760229</v>
      </c>
      <c r="C21" s="170">
        <v>14067</v>
      </c>
      <c r="D21" s="170">
        <v>956716</v>
      </c>
      <c r="E21" s="170">
        <v>17364</v>
      </c>
    </row>
    <row r="22" spans="1:5" s="170" customFormat="1" x14ac:dyDescent="0.3">
      <c r="A22" s="115">
        <v>44003</v>
      </c>
      <c r="B22" s="170">
        <v>768592</v>
      </c>
      <c r="C22" s="170">
        <v>8363</v>
      </c>
      <c r="D22" s="170">
        <v>966551</v>
      </c>
      <c r="E22" s="170">
        <v>9835</v>
      </c>
    </row>
    <row r="23" spans="1:5" s="170" customFormat="1" x14ac:dyDescent="0.3">
      <c r="A23" s="115">
        <v>44004</v>
      </c>
      <c r="B23" s="170">
        <v>775322</v>
      </c>
      <c r="C23" s="170">
        <v>6730</v>
      </c>
      <c r="D23" s="170">
        <v>975415</v>
      </c>
      <c r="E23" s="170">
        <v>8864</v>
      </c>
    </row>
    <row r="24" spans="1:5" s="170" customFormat="1" x14ac:dyDescent="0.3">
      <c r="A24" s="115">
        <v>44005</v>
      </c>
      <c r="B24" s="170">
        <v>782854</v>
      </c>
      <c r="C24" s="170">
        <v>7532</v>
      </c>
      <c r="D24" s="170">
        <v>985711</v>
      </c>
      <c r="E24" s="170">
        <v>10296</v>
      </c>
    </row>
    <row r="25" spans="1:5" s="170" customFormat="1" x14ac:dyDescent="0.3">
      <c r="A25" s="115">
        <v>44006</v>
      </c>
      <c r="B25" s="170">
        <v>790223</v>
      </c>
      <c r="C25" s="170">
        <v>7369</v>
      </c>
      <c r="D25" s="170">
        <v>995705</v>
      </c>
      <c r="E25" s="170">
        <v>9994</v>
      </c>
    </row>
    <row r="26" spans="1:5" s="170" customFormat="1" x14ac:dyDescent="0.3">
      <c r="A26" s="115">
        <v>44007</v>
      </c>
      <c r="B26" s="170">
        <v>800541</v>
      </c>
      <c r="C26" s="170">
        <v>10318</v>
      </c>
      <c r="D26" s="170">
        <v>1009203</v>
      </c>
      <c r="E26" s="170">
        <v>13498</v>
      </c>
    </row>
    <row r="27" spans="1:5" s="170" customFormat="1" x14ac:dyDescent="0.3">
      <c r="A27" s="115">
        <v>44008</v>
      </c>
      <c r="B27" s="170">
        <v>809086</v>
      </c>
      <c r="C27" s="170">
        <v>8545</v>
      </c>
      <c r="D27" s="170">
        <v>1020867</v>
      </c>
      <c r="E27" s="170">
        <v>11664</v>
      </c>
    </row>
    <row r="28" spans="1:5" s="170" customFormat="1" x14ac:dyDescent="0.3">
      <c r="A28" s="115">
        <v>44009</v>
      </c>
      <c r="B28" s="170">
        <v>821275</v>
      </c>
      <c r="C28" s="170">
        <v>12189</v>
      </c>
      <c r="D28" s="170">
        <v>1036832</v>
      </c>
      <c r="E28" s="170">
        <v>15965</v>
      </c>
    </row>
    <row r="29" spans="1:5" s="170" customFormat="1" x14ac:dyDescent="0.3">
      <c r="A29" s="115">
        <v>44010</v>
      </c>
      <c r="B29" s="170">
        <v>830666</v>
      </c>
      <c r="C29" s="170">
        <v>9391</v>
      </c>
      <c r="D29" s="170">
        <v>1048942</v>
      </c>
      <c r="E29" s="170">
        <v>12110</v>
      </c>
    </row>
    <row r="30" spans="1:5" s="170" customFormat="1" x14ac:dyDescent="0.3">
      <c r="A30" s="115">
        <v>44011</v>
      </c>
      <c r="B30" s="170">
        <v>837147</v>
      </c>
      <c r="C30" s="170">
        <v>6481</v>
      </c>
      <c r="D30" s="170">
        <v>1057932</v>
      </c>
      <c r="E30" s="170">
        <v>8990</v>
      </c>
    </row>
    <row r="31" spans="1:5" s="170" customFormat="1" x14ac:dyDescent="0.3">
      <c r="A31" s="115">
        <v>44012</v>
      </c>
      <c r="B31" s="170">
        <v>842960</v>
      </c>
      <c r="C31" s="170">
        <v>5813</v>
      </c>
      <c r="D31" s="170">
        <v>1066060</v>
      </c>
      <c r="E31" s="170">
        <v>8128</v>
      </c>
    </row>
    <row r="32" spans="1:5" s="170" customFormat="1" x14ac:dyDescent="0.3">
      <c r="A32" s="115">
        <v>44013</v>
      </c>
      <c r="B32" s="170">
        <v>853150</v>
      </c>
      <c r="C32" s="170">
        <v>10190</v>
      </c>
      <c r="D32" s="170">
        <v>1079648</v>
      </c>
      <c r="E32" s="170">
        <v>13588</v>
      </c>
    </row>
    <row r="33" spans="1:5" s="170" customFormat="1" x14ac:dyDescent="0.3">
      <c r="A33" s="115">
        <v>44014</v>
      </c>
      <c r="B33" s="170">
        <v>860936</v>
      </c>
      <c r="C33" s="170">
        <v>7786</v>
      </c>
      <c r="D33" s="170">
        <v>1090482</v>
      </c>
      <c r="E33" s="170">
        <v>10834</v>
      </c>
    </row>
    <row r="34" spans="1:5" s="170" customFormat="1" x14ac:dyDescent="0.3">
      <c r="A34" s="115">
        <v>44015</v>
      </c>
      <c r="B34" s="170">
        <v>872380</v>
      </c>
      <c r="C34" s="170">
        <v>11444</v>
      </c>
      <c r="D34" s="170">
        <v>1105013</v>
      </c>
      <c r="E34" s="170">
        <v>14531</v>
      </c>
    </row>
    <row r="35" spans="1:5" s="170" customFormat="1" x14ac:dyDescent="0.3">
      <c r="A35" s="115">
        <v>44016</v>
      </c>
      <c r="B35" s="170">
        <v>880320</v>
      </c>
      <c r="C35" s="170">
        <v>7940</v>
      </c>
      <c r="D35" s="170">
        <v>1116271</v>
      </c>
      <c r="E35" s="170">
        <v>11258</v>
      </c>
    </row>
    <row r="36" spans="1:5" s="170" customFormat="1" x14ac:dyDescent="0.3">
      <c r="A36" s="115">
        <v>44017</v>
      </c>
      <c r="B36" s="170">
        <v>886213</v>
      </c>
      <c r="C36" s="170">
        <v>5893</v>
      </c>
      <c r="D36" s="170">
        <v>1124217</v>
      </c>
      <c r="E36" s="170">
        <v>7946</v>
      </c>
    </row>
    <row r="37" spans="1:5" s="170" customFormat="1" x14ac:dyDescent="0.3">
      <c r="A37" s="115">
        <v>44018</v>
      </c>
      <c r="B37" s="170">
        <v>893939</v>
      </c>
      <c r="C37" s="170">
        <v>7726</v>
      </c>
      <c r="D37" s="170">
        <v>1134568</v>
      </c>
      <c r="E37" s="170">
        <v>10351</v>
      </c>
    </row>
    <row r="38" spans="1:5" s="170" customFormat="1" x14ac:dyDescent="0.3">
      <c r="A38" s="115">
        <v>44019</v>
      </c>
      <c r="B38" s="170">
        <v>901221</v>
      </c>
      <c r="C38" s="170">
        <v>7282</v>
      </c>
      <c r="D38" s="170">
        <v>1144367</v>
      </c>
      <c r="E38" s="170">
        <v>9799</v>
      </c>
    </row>
    <row r="39" spans="1:5" s="170" customFormat="1" x14ac:dyDescent="0.3">
      <c r="A39" s="115">
        <v>44020</v>
      </c>
      <c r="B39" s="170">
        <v>910354</v>
      </c>
      <c r="C39" s="170">
        <v>9133</v>
      </c>
      <c r="D39" s="170">
        <v>1157023</v>
      </c>
      <c r="E39" s="170">
        <v>12656</v>
      </c>
    </row>
    <row r="40" spans="1:5" s="170" customFormat="1" x14ac:dyDescent="0.3">
      <c r="A40" s="115">
        <v>44021</v>
      </c>
      <c r="B40" s="170">
        <v>920002</v>
      </c>
      <c r="C40" s="170">
        <v>9648</v>
      </c>
      <c r="D40" s="170">
        <v>1171180</v>
      </c>
      <c r="E40" s="170">
        <v>14157</v>
      </c>
    </row>
    <row r="41" spans="1:5" s="170" customFormat="1" x14ac:dyDescent="0.3">
      <c r="A41" s="115">
        <v>44022</v>
      </c>
      <c r="B41" s="170">
        <v>932796</v>
      </c>
      <c r="C41" s="170">
        <v>12794</v>
      </c>
      <c r="D41" s="170">
        <v>1187832</v>
      </c>
      <c r="E41" s="170">
        <v>16652</v>
      </c>
    </row>
    <row r="42" spans="1:5" s="170" customFormat="1" x14ac:dyDescent="0.3">
      <c r="A42" s="115">
        <v>44023</v>
      </c>
      <c r="B42" s="170">
        <v>940393</v>
      </c>
      <c r="C42" s="170">
        <v>7597</v>
      </c>
      <c r="D42" s="170">
        <v>1199411</v>
      </c>
      <c r="E42" s="170">
        <v>11579</v>
      </c>
    </row>
    <row r="43" spans="1:5" s="170" customFormat="1" x14ac:dyDescent="0.3">
      <c r="A43" s="115">
        <v>44024</v>
      </c>
      <c r="B43" s="170">
        <v>951512</v>
      </c>
      <c r="C43" s="170">
        <v>11119</v>
      </c>
      <c r="D43" s="170">
        <v>1213914</v>
      </c>
      <c r="E43" s="170">
        <v>14503</v>
      </c>
    </row>
    <row r="44" spans="1:5" s="170" customFormat="1" x14ac:dyDescent="0.3">
      <c r="A44" s="115">
        <v>44025</v>
      </c>
      <c r="B44" s="170">
        <v>960099</v>
      </c>
      <c r="C44" s="170">
        <v>8587</v>
      </c>
      <c r="D44" s="170">
        <v>1225332</v>
      </c>
      <c r="E44" s="170">
        <v>11418</v>
      </c>
    </row>
    <row r="45" spans="1:5" s="170" customFormat="1" x14ac:dyDescent="0.3">
      <c r="A45" s="115">
        <v>44026</v>
      </c>
      <c r="B45" s="170">
        <v>972070</v>
      </c>
      <c r="C45" s="170">
        <v>11971</v>
      </c>
      <c r="D45" s="170">
        <v>1241465</v>
      </c>
      <c r="E45" s="170">
        <v>16133</v>
      </c>
    </row>
    <row r="46" spans="1:5" s="170" customFormat="1" x14ac:dyDescent="0.3">
      <c r="A46" s="115">
        <v>44027</v>
      </c>
      <c r="B46" s="170">
        <v>982494</v>
      </c>
      <c r="C46" s="170">
        <v>10424</v>
      </c>
      <c r="D46" s="170">
        <v>1256303</v>
      </c>
      <c r="E46" s="170">
        <v>14838</v>
      </c>
    </row>
    <row r="47" spans="1:5" s="170" customFormat="1" x14ac:dyDescent="0.3">
      <c r="A47" s="115">
        <v>44028</v>
      </c>
      <c r="B47" s="170">
        <v>995374</v>
      </c>
      <c r="C47" s="170">
        <v>12880</v>
      </c>
      <c r="D47" s="170">
        <v>1274585</v>
      </c>
      <c r="E47" s="170">
        <v>18282</v>
      </c>
    </row>
    <row r="48" spans="1:5" s="170" customFormat="1" x14ac:dyDescent="0.3">
      <c r="A48" s="115">
        <v>44029</v>
      </c>
      <c r="B48" s="170">
        <v>1008195</v>
      </c>
      <c r="C48" s="170">
        <v>12821</v>
      </c>
      <c r="D48" s="170">
        <v>1293162</v>
      </c>
      <c r="E48" s="170">
        <v>18577</v>
      </c>
    </row>
    <row r="49" spans="1:5" s="170" customFormat="1" x14ac:dyDescent="0.3">
      <c r="A49" s="115">
        <v>44030</v>
      </c>
      <c r="B49" s="170">
        <v>1020259</v>
      </c>
      <c r="C49" s="170">
        <v>12064</v>
      </c>
      <c r="D49" s="170">
        <v>1309804</v>
      </c>
      <c r="E49" s="170">
        <v>16642</v>
      </c>
    </row>
    <row r="50" spans="1:5" s="170" customFormat="1" x14ac:dyDescent="0.3">
      <c r="A50" s="115">
        <v>44031</v>
      </c>
      <c r="B50" s="170">
        <v>1033883</v>
      </c>
      <c r="C50" s="170">
        <v>13624</v>
      </c>
      <c r="D50" s="170">
        <v>1328399</v>
      </c>
      <c r="E50" s="170">
        <v>18595</v>
      </c>
    </row>
    <row r="51" spans="1:5" s="170" customFormat="1" x14ac:dyDescent="0.3">
      <c r="A51" s="115">
        <v>44032</v>
      </c>
      <c r="B51" s="170">
        <v>1044548</v>
      </c>
      <c r="C51" s="170">
        <v>10665</v>
      </c>
      <c r="D51" s="170">
        <v>1342652</v>
      </c>
      <c r="E51" s="170">
        <v>14253</v>
      </c>
    </row>
    <row r="52" spans="1:5" s="170" customFormat="1" x14ac:dyDescent="0.3">
      <c r="A52" s="115">
        <v>44033</v>
      </c>
      <c r="B52" s="170">
        <v>1052369</v>
      </c>
      <c r="C52" s="170">
        <v>7821</v>
      </c>
      <c r="D52" s="170">
        <v>1353802</v>
      </c>
      <c r="E52" s="170">
        <v>11150</v>
      </c>
    </row>
    <row r="53" spans="1:5" s="170" customFormat="1" x14ac:dyDescent="0.3">
      <c r="A53" s="115">
        <v>44034</v>
      </c>
      <c r="B53" s="170">
        <v>1063155</v>
      </c>
      <c r="C53" s="170">
        <v>10786</v>
      </c>
      <c r="D53" s="170">
        <v>1369551</v>
      </c>
      <c r="E53" s="170">
        <v>15749</v>
      </c>
    </row>
    <row r="54" spans="1:5" s="170" customFormat="1" x14ac:dyDescent="0.3">
      <c r="A54" s="115">
        <v>44035</v>
      </c>
      <c r="B54" s="170">
        <v>1079288</v>
      </c>
      <c r="C54" s="170">
        <v>16133</v>
      </c>
      <c r="D54" s="170">
        <v>1391221</v>
      </c>
      <c r="E54" s="170">
        <v>21670</v>
      </c>
    </row>
    <row r="55" spans="1:5" s="170" customFormat="1" x14ac:dyDescent="0.3">
      <c r="A55" s="115">
        <v>44036</v>
      </c>
      <c r="B55" s="170">
        <v>1092392</v>
      </c>
      <c r="C55" s="170">
        <v>13104</v>
      </c>
      <c r="D55" s="170">
        <v>1410099</v>
      </c>
      <c r="E55" s="170">
        <v>18878</v>
      </c>
    </row>
    <row r="56" spans="1:5" s="170" customFormat="1" x14ac:dyDescent="0.3">
      <c r="A56" s="115">
        <v>44037</v>
      </c>
      <c r="B56" s="170">
        <v>1103722</v>
      </c>
      <c r="C56" s="170">
        <v>11330</v>
      </c>
      <c r="D56" s="170">
        <v>1425973</v>
      </c>
      <c r="E56" s="170">
        <v>15874</v>
      </c>
    </row>
    <row r="57" spans="1:5" s="170" customFormat="1" x14ac:dyDescent="0.3">
      <c r="A57" s="115">
        <v>44038</v>
      </c>
      <c r="B57" s="170">
        <v>1113502</v>
      </c>
      <c r="C57" s="170">
        <v>9780</v>
      </c>
      <c r="D57" s="170">
        <v>1440717</v>
      </c>
      <c r="E57" s="170">
        <v>14744</v>
      </c>
    </row>
    <row r="58" spans="1:5" s="170" customFormat="1" x14ac:dyDescent="0.3">
      <c r="A58" s="115">
        <v>44039</v>
      </c>
      <c r="B58" s="170">
        <v>1123793</v>
      </c>
      <c r="C58" s="170">
        <v>10291</v>
      </c>
      <c r="D58" s="170">
        <v>1454584</v>
      </c>
      <c r="E58" s="170">
        <v>13867</v>
      </c>
    </row>
    <row r="59" spans="1:5" s="170" customFormat="1" x14ac:dyDescent="0.3">
      <c r="A59" s="115">
        <v>44040</v>
      </c>
      <c r="B59" s="170">
        <v>1133674</v>
      </c>
      <c r="C59" s="170">
        <v>9881</v>
      </c>
      <c r="D59" s="170">
        <v>1468395</v>
      </c>
      <c r="E59" s="170">
        <v>13811</v>
      </c>
    </row>
    <row r="60" spans="1:5" s="170" customFormat="1" x14ac:dyDescent="0.3">
      <c r="A60" s="115">
        <v>44041</v>
      </c>
      <c r="B60" s="170">
        <v>1149230</v>
      </c>
      <c r="C60" s="170">
        <v>15556</v>
      </c>
      <c r="D60" s="170">
        <v>1489896</v>
      </c>
      <c r="E60" s="170">
        <v>21501</v>
      </c>
    </row>
    <row r="61" spans="1:5" s="170" customFormat="1" x14ac:dyDescent="0.3">
      <c r="A61" s="115">
        <v>44042</v>
      </c>
      <c r="B61" s="170">
        <v>1161454</v>
      </c>
      <c r="C61" s="170">
        <v>12224</v>
      </c>
      <c r="D61" s="170">
        <v>1507320</v>
      </c>
      <c r="E61" s="170">
        <v>17424</v>
      </c>
    </row>
    <row r="62" spans="1:5" s="170" customFormat="1" x14ac:dyDescent="0.3">
      <c r="A62" s="115">
        <v>44043</v>
      </c>
      <c r="B62" s="170">
        <v>1180605</v>
      </c>
      <c r="C62" s="170">
        <v>19151</v>
      </c>
      <c r="D62" s="170">
        <v>1535835</v>
      </c>
      <c r="E62" s="170">
        <v>28515</v>
      </c>
    </row>
    <row r="63" spans="1:5" s="170" customFormat="1" x14ac:dyDescent="0.3">
      <c r="A63" s="115">
        <v>44044</v>
      </c>
      <c r="B63" s="170">
        <v>1193200</v>
      </c>
      <c r="C63" s="170">
        <v>12595</v>
      </c>
      <c r="D63" s="170">
        <v>1553550</v>
      </c>
      <c r="E63" s="170">
        <v>17715</v>
      </c>
    </row>
    <row r="64" spans="1:5" s="170" customFormat="1" x14ac:dyDescent="0.3">
      <c r="A64" s="115">
        <v>44045</v>
      </c>
      <c r="B64" s="170">
        <v>1206512</v>
      </c>
      <c r="C64" s="170">
        <v>13312</v>
      </c>
      <c r="D64" s="170">
        <v>1573852</v>
      </c>
      <c r="E64" s="170">
        <v>20302</v>
      </c>
    </row>
    <row r="65" spans="1:9" s="170" customFormat="1" x14ac:dyDescent="0.3">
      <c r="A65" s="115">
        <v>44046</v>
      </c>
      <c r="B65" s="170">
        <v>1218790</v>
      </c>
      <c r="C65" s="170">
        <v>12278</v>
      </c>
      <c r="D65" s="170">
        <v>1589682</v>
      </c>
      <c r="E65" s="170">
        <v>15830</v>
      </c>
    </row>
    <row r="66" spans="1:9" s="170" customFormat="1" x14ac:dyDescent="0.3">
      <c r="A66" s="115">
        <v>44047</v>
      </c>
      <c r="B66" s="170">
        <v>1234106</v>
      </c>
      <c r="C66" s="170">
        <v>15316</v>
      </c>
      <c r="D66" s="170">
        <v>1611827</v>
      </c>
      <c r="E66" s="170">
        <v>22145</v>
      </c>
    </row>
    <row r="67" spans="1:9" s="170" customFormat="1" x14ac:dyDescent="0.3">
      <c r="A67" s="115">
        <v>44048</v>
      </c>
      <c r="B67" s="170">
        <v>1251322</v>
      </c>
      <c r="C67" s="170">
        <v>17216</v>
      </c>
      <c r="D67" s="170">
        <v>1636875</v>
      </c>
      <c r="E67" s="170">
        <v>25048</v>
      </c>
    </row>
    <row r="68" spans="1:9" s="170" customFormat="1" x14ac:dyDescent="0.3">
      <c r="A68" s="115">
        <v>44049</v>
      </c>
      <c r="B68" s="170">
        <v>1262877</v>
      </c>
      <c r="C68" s="170">
        <v>11555</v>
      </c>
      <c r="D68" s="170">
        <v>1653792</v>
      </c>
      <c r="E68" s="170">
        <v>16917</v>
      </c>
    </row>
    <row r="69" spans="1:9" s="170" customFormat="1" x14ac:dyDescent="0.3">
      <c r="A69" s="115">
        <v>44050</v>
      </c>
      <c r="B69" s="170">
        <v>1277617</v>
      </c>
      <c r="C69" s="170">
        <v>14740</v>
      </c>
      <c r="D69" s="170">
        <v>1676170</v>
      </c>
      <c r="E69" s="170">
        <v>22378</v>
      </c>
    </row>
    <row r="70" spans="1:9" s="170" customFormat="1" x14ac:dyDescent="0.3">
      <c r="A70" s="115">
        <v>44051</v>
      </c>
      <c r="B70" s="170">
        <v>1294206</v>
      </c>
      <c r="C70" s="170">
        <v>16589</v>
      </c>
      <c r="D70" s="170">
        <v>1699442</v>
      </c>
      <c r="E70" s="170">
        <v>23272</v>
      </c>
    </row>
    <row r="71" spans="1:9" s="170" customFormat="1" x14ac:dyDescent="0.3">
      <c r="A71" s="115">
        <v>44052</v>
      </c>
      <c r="B71" s="170">
        <v>1311358</v>
      </c>
      <c r="C71" s="170">
        <v>17152</v>
      </c>
      <c r="D71" s="170">
        <v>1723320</v>
      </c>
      <c r="E71" s="170">
        <v>23878</v>
      </c>
    </row>
    <row r="72" spans="1:9" s="170" customFormat="1" x14ac:dyDescent="0.3">
      <c r="A72" s="115">
        <v>44053</v>
      </c>
      <c r="B72" s="170">
        <v>1322634</v>
      </c>
      <c r="C72" s="170">
        <v>11276</v>
      </c>
      <c r="D72" s="170">
        <v>1739378</v>
      </c>
      <c r="E72" s="170">
        <v>16058</v>
      </c>
    </row>
    <row r="73" spans="1:9" s="170" customFormat="1" x14ac:dyDescent="0.3">
      <c r="A73" s="115">
        <v>44054</v>
      </c>
      <c r="B73" s="170">
        <v>1337606</v>
      </c>
      <c r="C73" s="170">
        <v>14972</v>
      </c>
      <c r="D73" s="170">
        <v>1759976</v>
      </c>
      <c r="E73" s="170">
        <v>20598</v>
      </c>
    </row>
    <row r="74" spans="1:9" s="170" customFormat="1" x14ac:dyDescent="0.3">
      <c r="A74" s="115">
        <v>44055</v>
      </c>
      <c r="B74" s="170">
        <v>1353299</v>
      </c>
      <c r="C74" s="170">
        <v>15693</v>
      </c>
      <c r="D74" s="170">
        <v>1781548</v>
      </c>
      <c r="E74" s="170">
        <v>21572</v>
      </c>
      <c r="H74" s="170">
        <v>62483</v>
      </c>
      <c r="I74" s="170">
        <v>2518</v>
      </c>
    </row>
    <row r="75" spans="1:9" s="170" customFormat="1" x14ac:dyDescent="0.3">
      <c r="A75" s="115">
        <v>44056</v>
      </c>
      <c r="B75" s="170">
        <v>1381178</v>
      </c>
      <c r="C75" s="170">
        <v>27879</v>
      </c>
      <c r="D75" s="170">
        <v>1821031</v>
      </c>
      <c r="E75" s="170">
        <v>39483</v>
      </c>
      <c r="H75" s="170">
        <v>63165</v>
      </c>
      <c r="I75" s="170">
        <v>682</v>
      </c>
    </row>
    <row r="76" spans="1:9" s="170" customFormat="1" x14ac:dyDescent="0.3">
      <c r="A76" s="115">
        <v>44057</v>
      </c>
      <c r="B76" s="170">
        <v>1402730</v>
      </c>
      <c r="C76" s="170">
        <v>21552</v>
      </c>
      <c r="D76" s="170">
        <v>1853032</v>
      </c>
      <c r="E76" s="170">
        <v>32001</v>
      </c>
      <c r="H76" s="170">
        <v>64773</v>
      </c>
      <c r="I76" s="170">
        <v>1608</v>
      </c>
    </row>
    <row r="77" spans="1:9" s="170" customFormat="1" x14ac:dyDescent="0.3">
      <c r="A77" s="115">
        <v>44058</v>
      </c>
      <c r="B77" s="170">
        <v>1425699</v>
      </c>
      <c r="C77" s="170">
        <v>22969</v>
      </c>
      <c r="D77" s="170">
        <v>1886299</v>
      </c>
      <c r="E77" s="170">
        <v>33267</v>
      </c>
      <c r="H77" s="170">
        <v>66513</v>
      </c>
      <c r="I77" s="170">
        <v>1740</v>
      </c>
    </row>
    <row r="78" spans="1:9" s="170" customFormat="1" x14ac:dyDescent="0.3">
      <c r="A78" s="115">
        <v>44059</v>
      </c>
      <c r="B78" s="170">
        <v>1441166</v>
      </c>
      <c r="C78" s="170">
        <v>15467</v>
      </c>
      <c r="D78" s="170">
        <v>1908475</v>
      </c>
      <c r="E78" s="170">
        <v>22176</v>
      </c>
      <c r="H78" s="170">
        <v>68697</v>
      </c>
      <c r="I78" s="170">
        <v>2184</v>
      </c>
    </row>
    <row r="79" spans="1:9" s="170" customFormat="1" x14ac:dyDescent="0.3">
      <c r="A79" s="115">
        <v>44060</v>
      </c>
      <c r="B79" s="170">
        <v>1456112</v>
      </c>
      <c r="C79" s="170">
        <v>14946</v>
      </c>
      <c r="D79" s="170">
        <v>1929891</v>
      </c>
      <c r="E79" s="170">
        <v>21416</v>
      </c>
      <c r="H79" s="170">
        <v>69018</v>
      </c>
      <c r="I79" s="170">
        <v>321</v>
      </c>
    </row>
    <row r="80" spans="1:9" s="170" customFormat="1" x14ac:dyDescent="0.3">
      <c r="A80" s="115">
        <v>44061</v>
      </c>
      <c r="B80" s="170">
        <v>1467765</v>
      </c>
      <c r="C80" s="170">
        <v>11653</v>
      </c>
      <c r="D80" s="170">
        <v>1946517</v>
      </c>
      <c r="E80" s="170">
        <v>16626</v>
      </c>
      <c r="H80" s="170">
        <v>70597</v>
      </c>
      <c r="I80" s="170">
        <v>1579</v>
      </c>
    </row>
    <row r="81" spans="1:9" s="170" customFormat="1" x14ac:dyDescent="0.3">
      <c r="A81" s="115">
        <v>44062</v>
      </c>
      <c r="B81" s="170">
        <v>1487273</v>
      </c>
      <c r="C81" s="170">
        <v>19508</v>
      </c>
      <c r="D81" s="170">
        <v>1974918</v>
      </c>
      <c r="E81" s="170">
        <v>28401</v>
      </c>
      <c r="H81" s="170">
        <v>72330</v>
      </c>
      <c r="I81" s="170">
        <v>1733</v>
      </c>
    </row>
    <row r="82" spans="1:9" s="170" customFormat="1" x14ac:dyDescent="0.3">
      <c r="A82" s="115">
        <v>44063</v>
      </c>
      <c r="B82" s="170">
        <v>1509104</v>
      </c>
      <c r="C82" s="170">
        <v>21831</v>
      </c>
      <c r="D82" s="170">
        <v>2009062</v>
      </c>
      <c r="E82" s="170">
        <v>34144</v>
      </c>
      <c r="H82" s="170">
        <v>72890</v>
      </c>
      <c r="I82" s="170">
        <v>560</v>
      </c>
    </row>
    <row r="83" spans="1:9" s="170" customFormat="1" x14ac:dyDescent="0.3">
      <c r="A83" s="115">
        <v>44064</v>
      </c>
      <c r="B83" s="170">
        <v>1535862</v>
      </c>
      <c r="C83" s="170">
        <v>26758</v>
      </c>
      <c r="D83" s="170">
        <v>2050871</v>
      </c>
      <c r="E83" s="170">
        <v>41809</v>
      </c>
      <c r="H83" s="170">
        <v>74485</v>
      </c>
      <c r="I83" s="170">
        <v>1595</v>
      </c>
    </row>
    <row r="84" spans="1:9" s="170" customFormat="1" x14ac:dyDescent="0.3">
      <c r="A84" s="115">
        <v>44065</v>
      </c>
      <c r="B84" s="170">
        <v>1544163</v>
      </c>
      <c r="C84" s="170">
        <v>8301</v>
      </c>
      <c r="D84" s="170">
        <v>2064529</v>
      </c>
      <c r="E84" s="170">
        <v>13658</v>
      </c>
      <c r="H84" s="170">
        <v>74606</v>
      </c>
      <c r="I84" s="170">
        <v>121</v>
      </c>
    </row>
    <row r="85" spans="1:9" s="170" customFormat="1" x14ac:dyDescent="0.3">
      <c r="A85" s="115">
        <v>44067</v>
      </c>
      <c r="B85" s="170">
        <v>1581978</v>
      </c>
      <c r="C85" s="170">
        <v>37815</v>
      </c>
      <c r="D85" s="170">
        <v>2122991</v>
      </c>
      <c r="E85" s="170">
        <v>58462</v>
      </c>
      <c r="H85" s="170">
        <v>77748</v>
      </c>
      <c r="I85" s="170">
        <v>3142</v>
      </c>
    </row>
    <row r="86" spans="1:9" s="170" customFormat="1" x14ac:dyDescent="0.3">
      <c r="A86" s="115">
        <v>44068</v>
      </c>
      <c r="B86" s="170">
        <v>1604752</v>
      </c>
      <c r="C86" s="170">
        <v>22774</v>
      </c>
      <c r="D86" s="170">
        <v>2157864</v>
      </c>
      <c r="E86" s="170">
        <v>34873</v>
      </c>
      <c r="H86" s="170">
        <v>79979</v>
      </c>
      <c r="I86" s="170">
        <v>2231</v>
      </c>
    </row>
    <row r="87" spans="1:9" s="170" customFormat="1" x14ac:dyDescent="0.3">
      <c r="A87" s="115">
        <v>44069</v>
      </c>
      <c r="B87" s="170">
        <v>1624496</v>
      </c>
      <c r="C87" s="170">
        <v>19744</v>
      </c>
      <c r="D87" s="170">
        <v>2194342</v>
      </c>
      <c r="E87" s="170">
        <v>36478</v>
      </c>
      <c r="H87" s="170">
        <v>82123</v>
      </c>
      <c r="I87" s="170">
        <v>2144</v>
      </c>
    </row>
    <row r="88" spans="1:9" s="170" customFormat="1" x14ac:dyDescent="0.3">
      <c r="A88" s="115">
        <v>44070</v>
      </c>
      <c r="B88" s="170">
        <v>1649836</v>
      </c>
      <c r="C88" s="170">
        <v>25340</v>
      </c>
      <c r="D88" s="170">
        <v>2246626</v>
      </c>
      <c r="E88" s="170">
        <v>52284</v>
      </c>
      <c r="H88" s="170">
        <v>82573</v>
      </c>
      <c r="I88" s="170">
        <v>450</v>
      </c>
    </row>
    <row r="89" spans="1:9" s="170" customFormat="1" x14ac:dyDescent="0.3">
      <c r="A89" s="115">
        <v>44071</v>
      </c>
      <c r="B89" s="170">
        <v>1673552</v>
      </c>
      <c r="C89" s="170">
        <v>23716</v>
      </c>
      <c r="D89" s="170">
        <v>2290752</v>
      </c>
      <c r="E89" s="170">
        <v>44126</v>
      </c>
      <c r="H89" s="170">
        <v>83972</v>
      </c>
      <c r="I89" s="170">
        <v>1399</v>
      </c>
    </row>
    <row r="90" spans="1:9" s="170" customFormat="1" x14ac:dyDescent="0.3">
      <c r="A90" s="115">
        <v>44072</v>
      </c>
      <c r="B90" s="170">
        <v>1697434</v>
      </c>
      <c r="C90" s="170">
        <v>23882</v>
      </c>
      <c r="D90" s="170">
        <v>2339669</v>
      </c>
      <c r="E90" s="170">
        <v>48917</v>
      </c>
      <c r="H90" s="170">
        <v>85450</v>
      </c>
      <c r="I90" s="170">
        <v>1478</v>
      </c>
    </row>
    <row r="91" spans="1:9" s="170" customFormat="1" x14ac:dyDescent="0.3">
      <c r="A91" s="115">
        <v>44073</v>
      </c>
      <c r="B91" s="170">
        <v>1714028</v>
      </c>
      <c r="C91" s="170">
        <v>16594</v>
      </c>
      <c r="D91" s="170">
        <v>2372564</v>
      </c>
      <c r="E91" s="170">
        <v>32895</v>
      </c>
      <c r="H91" s="170">
        <v>86612</v>
      </c>
      <c r="I91" s="170">
        <v>1162</v>
      </c>
    </row>
    <row r="92" spans="1:9" s="170" customFormat="1" x14ac:dyDescent="0.3">
      <c r="A92" s="115">
        <v>44074</v>
      </c>
      <c r="B92" s="170">
        <v>1732768</v>
      </c>
      <c r="C92" s="170">
        <v>18740</v>
      </c>
      <c r="D92" s="170">
        <v>2404426</v>
      </c>
      <c r="E92" s="170">
        <v>31862</v>
      </c>
      <c r="H92" s="170">
        <v>86838</v>
      </c>
      <c r="I92" s="170">
        <v>226</v>
      </c>
    </row>
    <row r="93" spans="1:9" s="170" customFormat="1" x14ac:dyDescent="0.3">
      <c r="A93" s="115">
        <v>44075</v>
      </c>
      <c r="B93" s="170">
        <v>1754422</v>
      </c>
      <c r="C93" s="170">
        <v>21654</v>
      </c>
      <c r="D93" s="170">
        <v>2448341</v>
      </c>
      <c r="E93" s="170">
        <v>43915</v>
      </c>
      <c r="H93" s="170">
        <v>87251</v>
      </c>
      <c r="I93" s="170">
        <v>413</v>
      </c>
    </row>
    <row r="94" spans="1:9" s="170" customFormat="1" x14ac:dyDescent="0.3">
      <c r="A94" s="115">
        <v>44076</v>
      </c>
      <c r="B94" s="170">
        <v>1770001</v>
      </c>
      <c r="C94" s="170">
        <v>15579</v>
      </c>
      <c r="D94" s="170">
        <v>2478482</v>
      </c>
      <c r="E94" s="170">
        <v>30141</v>
      </c>
      <c r="H94" s="170">
        <v>89417</v>
      </c>
      <c r="I94" s="170">
        <v>2166</v>
      </c>
    </row>
    <row r="95" spans="1:9" s="170" customFormat="1" x14ac:dyDescent="0.3">
      <c r="A95" s="115">
        <v>44077</v>
      </c>
      <c r="B95" s="170">
        <v>1801585</v>
      </c>
      <c r="C95" s="170">
        <v>31584</v>
      </c>
      <c r="D95" s="170">
        <v>2560869</v>
      </c>
      <c r="E95" s="170">
        <v>82387</v>
      </c>
      <c r="H95" s="170">
        <v>90721</v>
      </c>
      <c r="I95" s="170">
        <v>1304</v>
      </c>
    </row>
    <row r="96" spans="1:9" s="170" customFormat="1" x14ac:dyDescent="0.3">
      <c r="A96" s="115">
        <v>44078</v>
      </c>
      <c r="B96" s="170">
        <v>1819144</v>
      </c>
      <c r="C96" s="170">
        <v>17559</v>
      </c>
      <c r="D96" s="170">
        <v>2600312</v>
      </c>
      <c r="E96" s="170">
        <v>39443</v>
      </c>
      <c r="H96" s="170">
        <v>91070</v>
      </c>
      <c r="I96" s="170">
        <v>349</v>
      </c>
    </row>
    <row r="97" spans="1:9" s="170" customFormat="1" x14ac:dyDescent="0.3">
      <c r="A97" s="115">
        <v>44079</v>
      </c>
      <c r="B97" s="170">
        <v>1839933</v>
      </c>
      <c r="C97" s="170">
        <v>20789</v>
      </c>
      <c r="D97" s="170">
        <v>2660462</v>
      </c>
      <c r="E97" s="170">
        <v>60150</v>
      </c>
      <c r="H97" s="170">
        <v>92567</v>
      </c>
      <c r="I97" s="170">
        <v>1497</v>
      </c>
    </row>
    <row r="98" spans="1:9" s="170" customFormat="1" x14ac:dyDescent="0.3">
      <c r="A98" s="115">
        <v>44080</v>
      </c>
      <c r="B98" s="170">
        <v>1857664</v>
      </c>
      <c r="C98" s="170">
        <v>17731</v>
      </c>
      <c r="D98" s="170">
        <v>2704512</v>
      </c>
      <c r="E98" s="170">
        <v>44050</v>
      </c>
      <c r="H98" s="170">
        <v>92907</v>
      </c>
      <c r="I98" s="170">
        <v>340</v>
      </c>
    </row>
    <row r="99" spans="1:9" s="170" customFormat="1" x14ac:dyDescent="0.3">
      <c r="A99" s="115">
        <v>44081</v>
      </c>
      <c r="B99" s="170">
        <v>1867534</v>
      </c>
      <c r="C99" s="170">
        <v>9870</v>
      </c>
      <c r="D99" s="170">
        <v>2728153</v>
      </c>
      <c r="E99" s="170">
        <v>23641</v>
      </c>
      <c r="H99" s="170">
        <v>93223</v>
      </c>
      <c r="I99" s="170">
        <v>316</v>
      </c>
    </row>
    <row r="100" spans="1:9" s="170" customFormat="1" x14ac:dyDescent="0.3">
      <c r="A100" s="115">
        <v>44082</v>
      </c>
      <c r="B100" s="170">
        <v>1876973</v>
      </c>
      <c r="C100" s="170">
        <v>9439</v>
      </c>
      <c r="D100" s="170">
        <v>2758384</v>
      </c>
      <c r="E100" s="170">
        <v>30231</v>
      </c>
      <c r="H100" s="170">
        <v>94986</v>
      </c>
      <c r="I100" s="170">
        <v>1763</v>
      </c>
    </row>
    <row r="101" spans="1:9" s="170" customFormat="1" x14ac:dyDescent="0.3">
      <c r="A101" s="115">
        <v>44083</v>
      </c>
      <c r="B101" s="170">
        <v>1888323</v>
      </c>
      <c r="C101" s="170">
        <v>11350</v>
      </c>
      <c r="D101" s="170">
        <v>2798585</v>
      </c>
      <c r="E101" s="170">
        <v>40201</v>
      </c>
      <c r="H101" s="170">
        <v>95385</v>
      </c>
      <c r="I101" s="170">
        <v>399</v>
      </c>
    </row>
    <row r="102" spans="1:9" s="170" customFormat="1" x14ac:dyDescent="0.3">
      <c r="A102" s="115">
        <v>44084</v>
      </c>
      <c r="B102" s="170">
        <v>1906212</v>
      </c>
      <c r="C102" s="170">
        <v>17889</v>
      </c>
      <c r="D102" s="170">
        <v>2852550</v>
      </c>
      <c r="E102" s="170">
        <v>53965</v>
      </c>
      <c r="H102" s="170">
        <v>97848</v>
      </c>
      <c r="I102" s="170">
        <v>2463</v>
      </c>
    </row>
    <row r="103" spans="1:9" s="170" customFormat="1" x14ac:dyDescent="0.3">
      <c r="A103" s="115">
        <v>44085</v>
      </c>
      <c r="B103" s="170">
        <v>1925618</v>
      </c>
      <c r="C103" s="170">
        <v>19406</v>
      </c>
      <c r="D103" s="170">
        <v>2905353</v>
      </c>
      <c r="E103" s="170">
        <v>52803</v>
      </c>
      <c r="H103" s="170">
        <v>100148</v>
      </c>
      <c r="I103" s="170">
        <v>2300</v>
      </c>
    </row>
    <row r="104" spans="1:9" s="170" customFormat="1" x14ac:dyDescent="0.3">
      <c r="A104" s="115">
        <v>44086</v>
      </c>
      <c r="B104" s="170">
        <v>1943931</v>
      </c>
      <c r="C104" s="170">
        <v>18313</v>
      </c>
      <c r="D104" s="170">
        <v>2968723</v>
      </c>
      <c r="E104" s="170">
        <v>63370</v>
      </c>
      <c r="H104" s="170">
        <v>106383</v>
      </c>
      <c r="I104" s="170">
        <v>6235</v>
      </c>
    </row>
    <row r="105" spans="1:9" s="170" customFormat="1" x14ac:dyDescent="0.3">
      <c r="A105" s="115">
        <v>44087</v>
      </c>
      <c r="B105" s="170">
        <v>1956033</v>
      </c>
      <c r="C105" s="170">
        <v>12102</v>
      </c>
      <c r="D105" s="170">
        <v>3006158</v>
      </c>
      <c r="E105" s="170">
        <v>37435</v>
      </c>
      <c r="H105" s="170">
        <v>108478</v>
      </c>
      <c r="I105" s="170">
        <v>2095</v>
      </c>
    </row>
    <row r="106" spans="1:9" s="170" customFormat="1" x14ac:dyDescent="0.3">
      <c r="A106" s="115">
        <v>44088</v>
      </c>
      <c r="B106" s="170">
        <v>1968234</v>
      </c>
      <c r="C106" s="170">
        <v>12201</v>
      </c>
      <c r="D106" s="170">
        <v>3038625</v>
      </c>
      <c r="E106" s="170">
        <v>32467</v>
      </c>
      <c r="H106" s="170">
        <v>109470</v>
      </c>
      <c r="I106" s="170">
        <v>992</v>
      </c>
    </row>
    <row r="107" spans="1:9" s="170" customFormat="1" x14ac:dyDescent="0.3">
      <c r="A107" s="115">
        <v>44089</v>
      </c>
      <c r="B107" s="170">
        <v>1980030</v>
      </c>
      <c r="C107" s="170">
        <v>11796</v>
      </c>
      <c r="D107" s="170">
        <v>3075812</v>
      </c>
      <c r="E107" s="170">
        <v>37187</v>
      </c>
      <c r="H107" s="170">
        <v>110849</v>
      </c>
      <c r="I107" s="170">
        <v>1379</v>
      </c>
    </row>
    <row r="108" spans="1:9" s="170" customFormat="1" x14ac:dyDescent="0.3">
      <c r="A108" s="115">
        <v>44090</v>
      </c>
      <c r="B108" s="170">
        <v>1996662</v>
      </c>
      <c r="C108" s="170">
        <v>16632</v>
      </c>
      <c r="D108" s="170">
        <v>3131714</v>
      </c>
      <c r="E108" s="170">
        <v>55902</v>
      </c>
      <c r="H108" s="170">
        <v>112394</v>
      </c>
      <c r="I108" s="170">
        <v>1545</v>
      </c>
    </row>
    <row r="109" spans="1:9" s="170" customFormat="1" x14ac:dyDescent="0.3">
      <c r="A109" s="115">
        <v>44091</v>
      </c>
      <c r="B109" s="170">
        <v>2024306</v>
      </c>
      <c r="C109" s="170">
        <v>27644</v>
      </c>
      <c r="D109" s="170">
        <v>3199563</v>
      </c>
      <c r="E109" s="170">
        <v>67849</v>
      </c>
      <c r="H109" s="170">
        <v>113845</v>
      </c>
      <c r="I109" s="170">
        <v>1451</v>
      </c>
    </row>
    <row r="110" spans="1:9" s="170" customFormat="1" x14ac:dyDescent="0.3">
      <c r="A110" s="115">
        <v>44092</v>
      </c>
      <c r="B110" s="170">
        <v>2046523</v>
      </c>
      <c r="C110" s="170">
        <v>22217</v>
      </c>
      <c r="D110" s="170">
        <v>3264873</v>
      </c>
      <c r="E110" s="170">
        <v>65310</v>
      </c>
      <c r="H110" s="170">
        <v>115162</v>
      </c>
      <c r="I110" s="170">
        <v>1317</v>
      </c>
    </row>
    <row r="111" spans="1:9" s="170" customFormat="1" x14ac:dyDescent="0.3">
      <c r="A111" s="115">
        <v>44093</v>
      </c>
      <c r="B111" s="170">
        <v>2067821</v>
      </c>
      <c r="C111" s="170">
        <v>21298</v>
      </c>
      <c r="D111" s="170">
        <v>3337292</v>
      </c>
      <c r="E111" s="170">
        <v>72419</v>
      </c>
      <c r="H111" s="170">
        <v>116565</v>
      </c>
      <c r="I111" s="170">
        <v>1403</v>
      </c>
    </row>
    <row r="112" spans="1:9" s="170" customFormat="1" x14ac:dyDescent="0.3">
      <c r="A112" s="115">
        <v>44094</v>
      </c>
      <c r="B112" s="170">
        <v>2085220</v>
      </c>
      <c r="C112" s="170">
        <v>17399</v>
      </c>
      <c r="D112" s="170">
        <v>3399512</v>
      </c>
      <c r="E112" s="170">
        <v>62220</v>
      </c>
      <c r="H112" s="170">
        <v>117973</v>
      </c>
      <c r="I112" s="170">
        <v>1408</v>
      </c>
    </row>
    <row r="113" spans="1:9" s="170" customFormat="1" x14ac:dyDescent="0.3">
      <c r="A113" s="115">
        <v>44095</v>
      </c>
      <c r="B113" s="170">
        <v>2096043</v>
      </c>
      <c r="C113" s="170">
        <v>10823</v>
      </c>
      <c r="D113" s="170">
        <v>3436161</v>
      </c>
      <c r="E113" s="170">
        <v>36649</v>
      </c>
      <c r="H113" s="170">
        <v>119095</v>
      </c>
      <c r="I113" s="170">
        <v>1122</v>
      </c>
    </row>
    <row r="114" spans="1:9" s="170" customFormat="1" x14ac:dyDescent="0.3">
      <c r="A114" s="115">
        <v>44096</v>
      </c>
      <c r="B114" s="170">
        <v>2105178</v>
      </c>
      <c r="C114" s="170">
        <v>9135</v>
      </c>
      <c r="D114" s="170">
        <v>3476679</v>
      </c>
      <c r="E114" s="170">
        <v>40518</v>
      </c>
      <c r="H114" s="170">
        <v>120496</v>
      </c>
      <c r="I114" s="170">
        <v>1401</v>
      </c>
    </row>
    <row r="115" spans="1:9" s="170" customFormat="1" x14ac:dyDescent="0.3">
      <c r="A115" s="115">
        <v>44097</v>
      </c>
      <c r="B115" s="170">
        <v>2125840</v>
      </c>
      <c r="C115" s="170">
        <v>20662</v>
      </c>
      <c r="D115" s="170">
        <v>3557548</v>
      </c>
      <c r="E115" s="170">
        <v>80869</v>
      </c>
      <c r="H115" s="170">
        <v>121231</v>
      </c>
      <c r="I115" s="170">
        <v>735</v>
      </c>
    </row>
    <row r="116" spans="1:9" s="170" customFormat="1" x14ac:dyDescent="0.3">
      <c r="A116" s="115">
        <v>44098</v>
      </c>
      <c r="B116" s="170">
        <v>2144396</v>
      </c>
      <c r="C116" s="170">
        <v>18556</v>
      </c>
      <c r="D116" s="170">
        <v>3642716</v>
      </c>
      <c r="E116" s="170">
        <v>85168</v>
      </c>
      <c r="H116" s="170">
        <v>122954</v>
      </c>
      <c r="I116" s="170">
        <v>1723</v>
      </c>
    </row>
    <row r="117" spans="1:9" s="170" customFormat="1" x14ac:dyDescent="0.3">
      <c r="A117" s="115">
        <v>44099</v>
      </c>
      <c r="B117" s="170">
        <v>2160250</v>
      </c>
      <c r="C117" s="170">
        <v>15854</v>
      </c>
      <c r="D117" s="170">
        <v>3706728</v>
      </c>
      <c r="E117" s="170">
        <v>64012</v>
      </c>
      <c r="H117" s="170">
        <v>124547</v>
      </c>
      <c r="I117" s="170">
        <v>1593</v>
      </c>
    </row>
    <row r="118" spans="1:9" s="170" customFormat="1" x14ac:dyDescent="0.3">
      <c r="A118" s="115">
        <v>44100</v>
      </c>
      <c r="B118" s="170">
        <v>2174560</v>
      </c>
      <c r="C118" s="170">
        <v>14310</v>
      </c>
      <c r="D118" s="170">
        <v>3780020</v>
      </c>
      <c r="E118" s="170">
        <v>73292</v>
      </c>
      <c r="H118" s="170">
        <v>126039</v>
      </c>
      <c r="I118" s="170">
        <v>1492</v>
      </c>
    </row>
    <row r="119" spans="1:9" s="170" customFormat="1" x14ac:dyDescent="0.3">
      <c r="A119" s="115">
        <v>44101</v>
      </c>
      <c r="B119" s="170">
        <v>2192625</v>
      </c>
      <c r="C119" s="170">
        <v>18065</v>
      </c>
      <c r="D119" s="170">
        <v>3881846</v>
      </c>
      <c r="E119" s="170">
        <v>101826</v>
      </c>
      <c r="H119" s="170">
        <v>126585</v>
      </c>
      <c r="I119" s="170">
        <v>546</v>
      </c>
    </row>
    <row r="120" spans="1:9" s="170" customFormat="1" x14ac:dyDescent="0.3">
      <c r="A120" s="115">
        <v>44102</v>
      </c>
      <c r="B120" s="170">
        <v>2205674</v>
      </c>
      <c r="C120" s="170">
        <v>13049</v>
      </c>
      <c r="D120" s="170">
        <v>3931219</v>
      </c>
      <c r="E120" s="170">
        <v>49373</v>
      </c>
      <c r="H120" s="170">
        <v>129009</v>
      </c>
      <c r="I120" s="170">
        <v>2424</v>
      </c>
    </row>
    <row r="121" spans="1:9" s="170" customFormat="1" x14ac:dyDescent="0.3">
      <c r="A121" s="115">
        <v>44103</v>
      </c>
      <c r="B121" s="170">
        <v>2219798</v>
      </c>
      <c r="C121" s="170">
        <v>14124</v>
      </c>
      <c r="D121" s="170">
        <v>3988224</v>
      </c>
      <c r="E121" s="170">
        <v>57005</v>
      </c>
      <c r="H121" s="170">
        <v>130459</v>
      </c>
      <c r="I121" s="170">
        <v>1450</v>
      </c>
    </row>
    <row r="122" spans="1:9" s="170" customFormat="1" x14ac:dyDescent="0.3">
      <c r="A122" s="115">
        <v>44104</v>
      </c>
      <c r="B122" s="170">
        <v>2234202</v>
      </c>
      <c r="C122" s="170">
        <v>14404</v>
      </c>
      <c r="D122" s="170">
        <v>4050617</v>
      </c>
      <c r="E122" s="170">
        <v>62393</v>
      </c>
      <c r="H122" s="170">
        <v>131852</v>
      </c>
      <c r="I122" s="170">
        <v>1393</v>
      </c>
    </row>
    <row r="123" spans="1:9" s="170" customFormat="1" x14ac:dyDescent="0.3">
      <c r="A123" s="115">
        <v>44105</v>
      </c>
      <c r="B123" s="170">
        <v>2252361</v>
      </c>
      <c r="C123" s="170">
        <v>18159</v>
      </c>
      <c r="D123" s="170">
        <v>4125104</v>
      </c>
      <c r="E123" s="170">
        <v>74487</v>
      </c>
      <c r="H123" s="170">
        <v>133689</v>
      </c>
      <c r="I123" s="170">
        <v>1837</v>
      </c>
    </row>
    <row r="124" spans="1:9" s="170" customFormat="1" x14ac:dyDescent="0.3">
      <c r="A124" s="115">
        <v>44106</v>
      </c>
      <c r="B124" s="170">
        <v>2273812</v>
      </c>
      <c r="C124" s="170">
        <v>21451</v>
      </c>
      <c r="D124" s="170">
        <v>4200018</v>
      </c>
      <c r="E124" s="170">
        <v>74914</v>
      </c>
      <c r="H124" s="170">
        <v>134197</v>
      </c>
      <c r="I124" s="170">
        <v>508</v>
      </c>
    </row>
    <row r="125" spans="1:9" s="170" customFormat="1" x14ac:dyDescent="0.3">
      <c r="A125" s="115">
        <v>44107</v>
      </c>
      <c r="B125" s="170">
        <v>2287625</v>
      </c>
      <c r="C125" s="170">
        <v>13813</v>
      </c>
      <c r="D125" s="170">
        <v>4265786</v>
      </c>
      <c r="E125" s="170">
        <v>65768</v>
      </c>
      <c r="H125" s="170">
        <v>136823</v>
      </c>
      <c r="I125" s="170">
        <v>2626</v>
      </c>
    </row>
    <row r="126" spans="1:9" s="170" customFormat="1" x14ac:dyDescent="0.3">
      <c r="A126" s="115">
        <v>44108</v>
      </c>
      <c r="B126" s="170">
        <v>2306606</v>
      </c>
      <c r="C126" s="170">
        <v>18981</v>
      </c>
      <c r="D126" s="170">
        <v>4334501</v>
      </c>
      <c r="E126" s="170">
        <v>68715</v>
      </c>
      <c r="H126" s="170">
        <v>138291</v>
      </c>
      <c r="I126" s="170">
        <v>1468</v>
      </c>
    </row>
    <row r="127" spans="1:9" s="170" customFormat="1" x14ac:dyDescent="0.3">
      <c r="A127" s="115">
        <v>44109</v>
      </c>
      <c r="B127" s="170">
        <v>2317871</v>
      </c>
      <c r="C127" s="170">
        <v>11265</v>
      </c>
      <c r="D127" s="170">
        <v>4371050</v>
      </c>
      <c r="E127" s="170">
        <v>36549</v>
      </c>
      <c r="H127" s="170">
        <v>139854</v>
      </c>
      <c r="I127" s="170">
        <v>1563</v>
      </c>
    </row>
    <row r="128" spans="1:9" s="170" customFormat="1" x14ac:dyDescent="0.3">
      <c r="A128" s="115">
        <v>44110</v>
      </c>
      <c r="B128" s="170">
        <v>2330656</v>
      </c>
      <c r="C128" s="170">
        <v>12785</v>
      </c>
      <c r="D128" s="170">
        <v>4416428</v>
      </c>
      <c r="E128" s="170">
        <v>45378</v>
      </c>
      <c r="H128" s="170">
        <v>141849</v>
      </c>
      <c r="I128" s="170">
        <v>1995</v>
      </c>
    </row>
    <row r="129" spans="1:9" s="170" customFormat="1" x14ac:dyDescent="0.3">
      <c r="A129" s="115">
        <v>44111</v>
      </c>
      <c r="B129" s="170">
        <v>2346790</v>
      </c>
      <c r="C129" s="170">
        <v>16134</v>
      </c>
      <c r="D129" s="170">
        <v>4478131</v>
      </c>
      <c r="E129" s="170">
        <v>61703</v>
      </c>
      <c r="H129" s="170">
        <v>143436</v>
      </c>
      <c r="I129" s="170">
        <v>1587</v>
      </c>
    </row>
    <row r="130" spans="1:9" s="170" customFormat="1" x14ac:dyDescent="0.3">
      <c r="A130" s="115">
        <v>44112</v>
      </c>
      <c r="B130" s="170">
        <v>2360825</v>
      </c>
      <c r="C130" s="170">
        <v>14035</v>
      </c>
      <c r="D130" s="170">
        <v>4541516</v>
      </c>
      <c r="E130" s="170">
        <v>63385</v>
      </c>
      <c r="H130" s="170">
        <v>145573</v>
      </c>
      <c r="I130" s="170">
        <v>2137</v>
      </c>
    </row>
    <row r="131" spans="1:9" s="170" customFormat="1" x14ac:dyDescent="0.3">
      <c r="A131" s="115">
        <v>44113</v>
      </c>
      <c r="B131" s="170">
        <v>2380392</v>
      </c>
      <c r="C131" s="170">
        <v>19567</v>
      </c>
      <c r="D131" s="170">
        <v>4601434</v>
      </c>
      <c r="E131" s="170">
        <v>59918</v>
      </c>
      <c r="H131" s="170">
        <v>147155</v>
      </c>
      <c r="I131" s="170">
        <v>1582</v>
      </c>
    </row>
    <row r="132" spans="1:9" s="170" customFormat="1" x14ac:dyDescent="0.3">
      <c r="A132" s="115">
        <v>44114</v>
      </c>
      <c r="B132" s="170">
        <v>2395552</v>
      </c>
      <c r="C132" s="170">
        <v>15160</v>
      </c>
      <c r="D132" s="170">
        <v>4670758</v>
      </c>
      <c r="E132" s="170">
        <v>69324</v>
      </c>
      <c r="H132" s="170">
        <v>149566</v>
      </c>
      <c r="I132" s="170">
        <v>2411</v>
      </c>
    </row>
    <row r="133" spans="1:9" s="170" customFormat="1" x14ac:dyDescent="0.3">
      <c r="A133" s="115">
        <v>44115</v>
      </c>
      <c r="B133" s="170">
        <v>2411349</v>
      </c>
      <c r="C133" s="170">
        <v>15797</v>
      </c>
      <c r="D133" s="170">
        <v>4748004</v>
      </c>
      <c r="E133" s="170">
        <v>77246</v>
      </c>
      <c r="H133" s="170">
        <v>150341</v>
      </c>
      <c r="I133" s="170">
        <v>775</v>
      </c>
    </row>
    <row r="134" spans="1:9" s="170" customFormat="1" x14ac:dyDescent="0.3">
      <c r="A134" s="115">
        <v>44116</v>
      </c>
      <c r="B134" s="170">
        <v>2430150</v>
      </c>
      <c r="C134" s="170">
        <v>18801</v>
      </c>
      <c r="D134" s="170">
        <v>4815399</v>
      </c>
      <c r="E134" s="170">
        <v>67395</v>
      </c>
      <c r="H134" s="170">
        <v>150702</v>
      </c>
      <c r="I134" s="170">
        <v>361</v>
      </c>
    </row>
    <row r="135" spans="1:9" s="170" customFormat="1" x14ac:dyDescent="0.3">
      <c r="A135" s="115">
        <v>44117</v>
      </c>
      <c r="B135" s="170">
        <v>2443894</v>
      </c>
      <c r="C135" s="170">
        <v>13744</v>
      </c>
      <c r="D135" s="170">
        <v>4857515</v>
      </c>
      <c r="E135" s="170">
        <v>42116</v>
      </c>
      <c r="H135" s="170">
        <v>154194</v>
      </c>
      <c r="I135" s="170">
        <v>3492</v>
      </c>
    </row>
    <row r="136" spans="1:9" s="170" customFormat="1" x14ac:dyDescent="0.3">
      <c r="A136" s="115">
        <v>44118</v>
      </c>
      <c r="B136" s="170">
        <v>2456951</v>
      </c>
      <c r="C136" s="170">
        <v>13057</v>
      </c>
      <c r="D136" s="170">
        <v>4896199</v>
      </c>
      <c r="E136" s="170">
        <v>38684</v>
      </c>
      <c r="H136" s="170">
        <v>156556</v>
      </c>
      <c r="I136" s="170">
        <v>2362</v>
      </c>
    </row>
    <row r="137" spans="1:9" s="170" customFormat="1" x14ac:dyDescent="0.3">
      <c r="A137" s="115">
        <v>44119</v>
      </c>
      <c r="B137" s="170">
        <v>2471688</v>
      </c>
      <c r="C137" s="170">
        <v>14737</v>
      </c>
      <c r="D137" s="170">
        <v>4955322</v>
      </c>
      <c r="E137" s="170">
        <v>59123</v>
      </c>
      <c r="H137" s="170">
        <v>157165</v>
      </c>
      <c r="I137" s="170">
        <v>609</v>
      </c>
    </row>
    <row r="138" spans="1:9" s="170" customFormat="1" x14ac:dyDescent="0.3">
      <c r="A138" s="115">
        <v>44120</v>
      </c>
      <c r="B138" s="170">
        <v>2486650</v>
      </c>
      <c r="C138" s="170">
        <v>14962</v>
      </c>
      <c r="D138" s="170">
        <v>5012963</v>
      </c>
      <c r="E138" s="170">
        <v>57641</v>
      </c>
      <c r="H138" s="170">
        <v>160204</v>
      </c>
      <c r="I138" s="170">
        <v>3039</v>
      </c>
    </row>
    <row r="139" spans="1:9" s="170" customFormat="1" x14ac:dyDescent="0.3">
      <c r="A139" s="115">
        <v>44121</v>
      </c>
      <c r="B139" s="170">
        <v>2499045</v>
      </c>
      <c r="C139" s="170">
        <v>12395</v>
      </c>
      <c r="D139" s="170">
        <v>5088797</v>
      </c>
      <c r="E139" s="170">
        <v>75834</v>
      </c>
      <c r="H139" s="170">
        <v>161945</v>
      </c>
      <c r="I139" s="170">
        <v>1741</v>
      </c>
    </row>
    <row r="140" spans="1:9" s="170" customFormat="1" x14ac:dyDescent="0.3">
      <c r="A140" s="115">
        <v>44122</v>
      </c>
      <c r="B140" s="170">
        <v>2514633</v>
      </c>
      <c r="C140" s="170">
        <v>15588</v>
      </c>
      <c r="D140" s="170">
        <v>5168943</v>
      </c>
      <c r="E140" s="170">
        <v>80146</v>
      </c>
      <c r="H140" s="170">
        <v>162157</v>
      </c>
      <c r="I140" s="170">
        <v>212</v>
      </c>
    </row>
    <row r="141" spans="1:9" s="170" customFormat="1" x14ac:dyDescent="0.3">
      <c r="A141" s="115">
        <v>44123</v>
      </c>
      <c r="B141" s="170">
        <v>2532287</v>
      </c>
      <c r="C141" s="170">
        <v>17654</v>
      </c>
      <c r="D141" s="170">
        <v>5239651</v>
      </c>
      <c r="E141" s="170">
        <v>70708</v>
      </c>
      <c r="H141" s="170">
        <v>162655</v>
      </c>
      <c r="I141" s="170">
        <v>498</v>
      </c>
    </row>
    <row r="142" spans="1:9" s="170" customFormat="1" x14ac:dyDescent="0.3">
      <c r="A142" s="115">
        <v>44124</v>
      </c>
      <c r="B142" s="170">
        <v>2549525</v>
      </c>
      <c r="C142" s="170">
        <v>17238</v>
      </c>
      <c r="D142" s="170">
        <v>5306041</v>
      </c>
      <c r="E142" s="170">
        <v>66390</v>
      </c>
      <c r="H142" s="170">
        <v>166394</v>
      </c>
      <c r="I142" s="170">
        <v>3739</v>
      </c>
    </row>
    <row r="143" spans="1:9" s="170" customFormat="1" x14ac:dyDescent="0.3">
      <c r="A143" s="115">
        <v>44125</v>
      </c>
      <c r="B143" s="170">
        <v>2562247</v>
      </c>
      <c r="C143" s="170">
        <v>12722</v>
      </c>
      <c r="D143" s="170">
        <v>5366394</v>
      </c>
      <c r="E143" s="170">
        <v>60353</v>
      </c>
      <c r="H143" s="170">
        <v>168123</v>
      </c>
      <c r="I143" s="170">
        <v>1729</v>
      </c>
    </row>
    <row r="144" spans="1:9" s="170" customFormat="1" x14ac:dyDescent="0.3">
      <c r="A144" s="115">
        <v>44126</v>
      </c>
      <c r="B144" s="170">
        <v>2580213</v>
      </c>
      <c r="C144" s="170">
        <v>17966</v>
      </c>
      <c r="D144" s="170">
        <v>5441066</v>
      </c>
      <c r="E144" s="170">
        <v>74672</v>
      </c>
      <c r="H144" s="170">
        <v>169922</v>
      </c>
      <c r="I144" s="170">
        <v>1799</v>
      </c>
    </row>
    <row r="145" spans="1:10" s="170" customFormat="1" x14ac:dyDescent="0.3">
      <c r="A145" s="115">
        <v>44127</v>
      </c>
      <c r="B145" s="170">
        <v>2595974</v>
      </c>
      <c r="C145" s="170">
        <v>15761</v>
      </c>
      <c r="D145" s="170">
        <v>5515148</v>
      </c>
      <c r="E145" s="170">
        <v>74082</v>
      </c>
      <c r="H145" s="170">
        <v>171903</v>
      </c>
      <c r="I145" s="170">
        <v>1981</v>
      </c>
    </row>
    <row r="146" spans="1:10" s="170" customFormat="1" x14ac:dyDescent="0.3">
      <c r="A146" s="115">
        <v>44128</v>
      </c>
      <c r="B146" s="170">
        <v>2615142</v>
      </c>
      <c r="C146" s="170">
        <v>19168</v>
      </c>
      <c r="D146" s="170">
        <v>5585169</v>
      </c>
      <c r="E146" s="170">
        <v>70021</v>
      </c>
      <c r="H146" s="170">
        <v>173868</v>
      </c>
      <c r="I146" s="170">
        <v>1965</v>
      </c>
    </row>
    <row r="147" spans="1:10" s="170" customFormat="1" x14ac:dyDescent="0.3">
      <c r="A147" s="115">
        <v>44129</v>
      </c>
      <c r="B147" s="170">
        <v>2632162</v>
      </c>
      <c r="C147" s="170">
        <v>17020</v>
      </c>
      <c r="D147" s="170">
        <v>5668015</v>
      </c>
      <c r="E147" s="170">
        <v>82846</v>
      </c>
      <c r="H147" s="170">
        <v>174264</v>
      </c>
      <c r="I147" s="170">
        <v>396</v>
      </c>
    </row>
    <row r="148" spans="1:10" s="170" customFormat="1" x14ac:dyDescent="0.3">
      <c r="A148" s="115">
        <v>44130</v>
      </c>
      <c r="B148" s="170">
        <v>2652248</v>
      </c>
      <c r="C148" s="170">
        <v>20086</v>
      </c>
      <c r="D148" s="170">
        <v>5723873</v>
      </c>
      <c r="E148" s="170">
        <v>55858</v>
      </c>
      <c r="H148" s="170">
        <v>174754</v>
      </c>
      <c r="I148" s="170">
        <v>490</v>
      </c>
    </row>
    <row r="149" spans="1:10" s="170" customFormat="1" x14ac:dyDescent="0.3">
      <c r="A149" s="115">
        <v>44131</v>
      </c>
      <c r="B149" s="170">
        <v>2665975</v>
      </c>
      <c r="C149" s="170">
        <v>13727</v>
      </c>
      <c r="D149" s="170">
        <v>5781231</v>
      </c>
      <c r="E149" s="170">
        <v>57358</v>
      </c>
      <c r="H149" s="170">
        <v>178728</v>
      </c>
      <c r="I149" s="170">
        <v>3974</v>
      </c>
    </row>
    <row r="150" spans="1:10" s="170" customFormat="1" x14ac:dyDescent="0.3">
      <c r="A150" s="115">
        <v>44132</v>
      </c>
      <c r="B150" s="170">
        <v>2684620</v>
      </c>
      <c r="C150" s="170">
        <v>18645</v>
      </c>
      <c r="D150" s="170">
        <v>5865571</v>
      </c>
      <c r="E150" s="170">
        <v>84340</v>
      </c>
      <c r="H150" s="170">
        <v>180772</v>
      </c>
      <c r="I150" s="170">
        <v>2044</v>
      </c>
    </row>
    <row r="151" spans="1:10" s="170" customFormat="1" x14ac:dyDescent="0.3">
      <c r="A151" s="115">
        <v>44133</v>
      </c>
      <c r="B151" s="170">
        <v>2702953</v>
      </c>
      <c r="C151" s="170">
        <v>18333</v>
      </c>
      <c r="D151" s="170">
        <v>5931323</v>
      </c>
      <c r="E151" s="170">
        <v>65752</v>
      </c>
      <c r="H151" s="170">
        <v>183029</v>
      </c>
      <c r="I151" s="170">
        <v>2257</v>
      </c>
    </row>
    <row r="152" spans="1:10" s="170" customFormat="1" x14ac:dyDescent="0.3">
      <c r="A152" s="115">
        <v>44134</v>
      </c>
      <c r="B152" s="170">
        <v>2723201</v>
      </c>
      <c r="C152" s="170">
        <v>20248</v>
      </c>
      <c r="D152" s="170">
        <v>6009927</v>
      </c>
      <c r="E152" s="170">
        <v>78604</v>
      </c>
      <c r="H152" s="170">
        <v>184974</v>
      </c>
      <c r="I152" s="170">
        <v>1945</v>
      </c>
    </row>
    <row r="153" spans="1:10" s="170" customFormat="1" x14ac:dyDescent="0.3">
      <c r="A153" s="115">
        <v>44135</v>
      </c>
      <c r="B153" s="170">
        <v>2741323</v>
      </c>
      <c r="C153" s="170">
        <v>18122</v>
      </c>
      <c r="D153" s="170">
        <v>6103161</v>
      </c>
      <c r="E153" s="170">
        <v>93234</v>
      </c>
      <c r="H153" s="170">
        <v>187483</v>
      </c>
      <c r="I153" s="170">
        <v>2509</v>
      </c>
    </row>
    <row r="154" spans="1:10" s="170" customFormat="1" x14ac:dyDescent="0.3">
      <c r="A154" s="115">
        <v>44136</v>
      </c>
      <c r="B154" s="170">
        <v>2758047</v>
      </c>
      <c r="C154" s="170">
        <v>16724</v>
      </c>
      <c r="D154" s="170">
        <v>6165624</v>
      </c>
      <c r="E154" s="170">
        <v>62463</v>
      </c>
      <c r="H154" s="170">
        <v>188181</v>
      </c>
      <c r="I154" s="170">
        <v>698</v>
      </c>
    </row>
    <row r="155" spans="1:10" s="170" customFormat="1" x14ac:dyDescent="0.3">
      <c r="A155" s="115">
        <v>44137</v>
      </c>
      <c r="B155" s="170">
        <v>2772083</v>
      </c>
      <c r="C155" s="170">
        <v>14036</v>
      </c>
      <c r="D155" s="170">
        <v>6217043</v>
      </c>
      <c r="E155" s="170">
        <v>51419</v>
      </c>
      <c r="H155" s="170">
        <v>190746</v>
      </c>
      <c r="I155" s="170">
        <v>2565</v>
      </c>
      <c r="J155" s="170">
        <v>2.1</v>
      </c>
    </row>
    <row r="156" spans="1:10" s="170" customFormat="1" x14ac:dyDescent="0.3">
      <c r="A156" s="115">
        <v>44138</v>
      </c>
      <c r="B156" s="170">
        <v>2786160</v>
      </c>
      <c r="C156" s="170">
        <v>14077</v>
      </c>
      <c r="D156" s="170">
        <v>6271886</v>
      </c>
      <c r="E156" s="170">
        <v>54843</v>
      </c>
      <c r="H156" s="170">
        <v>193148</v>
      </c>
      <c r="I156" s="170">
        <v>2402</v>
      </c>
    </row>
    <row r="157" spans="1:10" s="170" customFormat="1" x14ac:dyDescent="0.3">
      <c r="A157" s="115">
        <v>44139</v>
      </c>
      <c r="B157" s="170">
        <v>2808177</v>
      </c>
      <c r="C157" s="170">
        <v>22017</v>
      </c>
      <c r="D157" s="170">
        <v>6374952</v>
      </c>
      <c r="E157" s="170">
        <v>103066</v>
      </c>
      <c r="H157" s="170">
        <v>195447</v>
      </c>
      <c r="I157" s="170">
        <v>2299</v>
      </c>
      <c r="J157" s="170">
        <v>1.79</v>
      </c>
    </row>
    <row r="158" spans="1:10" s="170" customFormat="1" x14ac:dyDescent="0.3">
      <c r="A158" s="115">
        <v>44140</v>
      </c>
      <c r="B158" s="170">
        <v>2832631</v>
      </c>
      <c r="C158" s="170">
        <v>24454</v>
      </c>
      <c r="D158" s="170">
        <v>6461311</v>
      </c>
      <c r="E158" s="170">
        <v>86359</v>
      </c>
      <c r="H158" s="170">
        <v>197543</v>
      </c>
      <c r="I158" s="170">
        <v>2096</v>
      </c>
    </row>
    <row r="159" spans="1:10" s="170" customFormat="1" x14ac:dyDescent="0.3">
      <c r="A159" s="115">
        <v>44141</v>
      </c>
      <c r="B159" s="170">
        <v>2853321</v>
      </c>
      <c r="C159" s="170">
        <v>20690</v>
      </c>
      <c r="D159" s="170">
        <v>6547668</v>
      </c>
      <c r="E159" s="170">
        <v>86357</v>
      </c>
      <c r="H159" s="170">
        <v>200056</v>
      </c>
      <c r="I159" s="170">
        <v>2513</v>
      </c>
    </row>
    <row r="160" spans="1:10" s="170" customFormat="1" x14ac:dyDescent="0.3">
      <c r="A160" s="115">
        <v>44142</v>
      </c>
      <c r="B160" s="170">
        <v>2877127</v>
      </c>
      <c r="C160" s="170">
        <v>23806</v>
      </c>
      <c r="D160" s="170">
        <v>6639954</v>
      </c>
      <c r="E160" s="170">
        <v>92286</v>
      </c>
      <c r="H160" s="170">
        <v>202372</v>
      </c>
      <c r="I160" s="170">
        <v>2316</v>
      </c>
    </row>
    <row r="161" spans="1:10" s="170" customFormat="1" x14ac:dyDescent="0.3">
      <c r="A161" s="115">
        <v>44143</v>
      </c>
      <c r="B161" s="170">
        <v>2897266</v>
      </c>
      <c r="C161" s="170">
        <v>20139</v>
      </c>
      <c r="D161" s="170">
        <v>6720526</v>
      </c>
      <c r="E161" s="170">
        <v>80572</v>
      </c>
      <c r="H161" s="170">
        <v>203073</v>
      </c>
      <c r="I161" s="170">
        <v>701</v>
      </c>
    </row>
    <row r="162" spans="1:10" s="170" customFormat="1" x14ac:dyDescent="0.3">
      <c r="A162" s="115">
        <v>44144</v>
      </c>
      <c r="B162" s="170">
        <v>2911448</v>
      </c>
      <c r="C162" s="170">
        <v>14182</v>
      </c>
      <c r="D162" s="170">
        <v>6767987</v>
      </c>
      <c r="E162" s="170">
        <v>47461</v>
      </c>
      <c r="H162" s="170">
        <v>205541</v>
      </c>
      <c r="I162" s="170">
        <v>2468</v>
      </c>
    </row>
    <row r="163" spans="1:10" s="170" customFormat="1" x14ac:dyDescent="0.3">
      <c r="A163" s="115">
        <v>44145</v>
      </c>
      <c r="B163" s="170">
        <v>2927192</v>
      </c>
      <c r="C163" s="170">
        <v>15744</v>
      </c>
      <c r="D163" s="170">
        <v>6826328</v>
      </c>
      <c r="E163" s="170">
        <v>58341</v>
      </c>
      <c r="H163" s="170">
        <v>207947</v>
      </c>
      <c r="I163" s="170">
        <v>2406</v>
      </c>
    </row>
    <row r="164" spans="1:10" s="170" customFormat="1" x14ac:dyDescent="0.3">
      <c r="A164" s="115">
        <v>44146</v>
      </c>
      <c r="B164" s="170">
        <v>2947644</v>
      </c>
      <c r="C164" s="170">
        <v>20452</v>
      </c>
      <c r="D164" s="170">
        <v>6906649</v>
      </c>
      <c r="E164" s="170">
        <v>80321</v>
      </c>
      <c r="H164" s="170">
        <v>210771</v>
      </c>
      <c r="I164" s="170">
        <v>2824</v>
      </c>
      <c r="J164" s="170">
        <v>1.83</v>
      </c>
    </row>
    <row r="165" spans="1:10" s="170" customFormat="1" x14ac:dyDescent="0.3">
      <c r="A165" s="115">
        <v>44147</v>
      </c>
      <c r="B165" s="170">
        <v>2969375</v>
      </c>
      <c r="C165" s="170">
        <v>21731</v>
      </c>
      <c r="D165" s="170">
        <v>7004724</v>
      </c>
      <c r="E165" s="170">
        <v>98075</v>
      </c>
      <c r="H165" s="170">
        <v>213220</v>
      </c>
      <c r="I165" s="170">
        <v>2449</v>
      </c>
    </row>
    <row r="166" spans="1:10" s="170" customFormat="1" x14ac:dyDescent="0.3">
      <c r="A166" s="115">
        <v>44148</v>
      </c>
      <c r="B166" s="170">
        <v>2991261</v>
      </c>
      <c r="C166" s="170">
        <v>21886</v>
      </c>
      <c r="D166" s="170">
        <v>7086029</v>
      </c>
      <c r="E166" s="170">
        <v>81305</v>
      </c>
      <c r="H166" s="170">
        <v>218466</v>
      </c>
      <c r="I166" s="170">
        <v>5246</v>
      </c>
    </row>
    <row r="167" spans="1:10" s="170" customFormat="1" x14ac:dyDescent="0.3">
      <c r="A167" s="115">
        <v>44149</v>
      </c>
      <c r="B167" s="170">
        <v>3019053</v>
      </c>
      <c r="C167" s="170">
        <v>27792</v>
      </c>
      <c r="D167" s="170">
        <v>7197095</v>
      </c>
      <c r="E167" s="170">
        <v>111066</v>
      </c>
      <c r="H167" s="170">
        <v>221431</v>
      </c>
      <c r="I167" s="170">
        <v>2965</v>
      </c>
    </row>
    <row r="168" spans="1:10" s="170" customFormat="1" x14ac:dyDescent="0.3">
      <c r="A168" s="115">
        <v>44150</v>
      </c>
      <c r="B168" s="170">
        <v>3037193</v>
      </c>
      <c r="C168" s="170">
        <v>18140</v>
      </c>
      <c r="D168" s="170">
        <v>7268466</v>
      </c>
      <c r="E168" s="170">
        <v>71371</v>
      </c>
      <c r="H168" s="170">
        <v>222261</v>
      </c>
      <c r="I168" s="170">
        <v>830</v>
      </c>
    </row>
    <row r="169" spans="1:10" s="170" customFormat="1" x14ac:dyDescent="0.3">
      <c r="A169" s="115">
        <v>44151</v>
      </c>
      <c r="B169" s="170">
        <v>3054153</v>
      </c>
      <c r="C169" s="170">
        <v>16960</v>
      </c>
      <c r="D169" s="170">
        <v>7321731</v>
      </c>
      <c r="E169" s="170">
        <v>53265</v>
      </c>
      <c r="H169" s="170">
        <v>225360</v>
      </c>
      <c r="I169" s="170">
        <v>3099</v>
      </c>
    </row>
    <row r="170" spans="1:10" s="170" customFormat="1" x14ac:dyDescent="0.3">
      <c r="A170" s="115">
        <v>44152</v>
      </c>
      <c r="B170" s="170">
        <v>3071896</v>
      </c>
      <c r="C170" s="170">
        <v>17743</v>
      </c>
      <c r="D170" s="170">
        <v>7387199</v>
      </c>
      <c r="E170" s="170">
        <v>65468</v>
      </c>
      <c r="H170" s="170">
        <v>229932</v>
      </c>
      <c r="I170" s="170">
        <v>4572</v>
      </c>
    </row>
    <row r="171" spans="1:10" s="170" customFormat="1" x14ac:dyDescent="0.3">
      <c r="A171" s="115">
        <v>44153</v>
      </c>
      <c r="B171" s="170">
        <v>3094958</v>
      </c>
      <c r="C171" s="170">
        <v>23062</v>
      </c>
      <c r="D171" s="170">
        <v>7484835</v>
      </c>
      <c r="E171" s="170">
        <v>97636</v>
      </c>
      <c r="H171" s="170">
        <v>234128</v>
      </c>
      <c r="I171" s="170">
        <v>4196</v>
      </c>
      <c r="J171" s="170">
        <v>1.92</v>
      </c>
    </row>
    <row r="172" spans="1:10" s="170" customFormat="1" x14ac:dyDescent="0.3">
      <c r="A172" s="115">
        <v>44154</v>
      </c>
      <c r="B172" s="170">
        <v>3116908</v>
      </c>
      <c r="C172" s="170">
        <v>21950</v>
      </c>
      <c r="D172" s="170">
        <v>7576974</v>
      </c>
      <c r="E172" s="170">
        <v>92139</v>
      </c>
      <c r="H172" s="170">
        <v>237534</v>
      </c>
      <c r="I172" s="170">
        <v>3406</v>
      </c>
    </row>
    <row r="173" spans="1:10" s="170" customFormat="1" x14ac:dyDescent="0.3">
      <c r="A173" s="115">
        <v>44155</v>
      </c>
      <c r="B173" s="170">
        <v>3141786</v>
      </c>
      <c r="C173" s="170">
        <v>24878</v>
      </c>
      <c r="D173" s="170">
        <v>7648243</v>
      </c>
      <c r="E173" s="170">
        <v>71269</v>
      </c>
      <c r="H173" s="170">
        <v>240068</v>
      </c>
      <c r="I173" s="170">
        <v>2534</v>
      </c>
    </row>
    <row r="174" spans="1:10" s="170" customFormat="1" x14ac:dyDescent="0.3">
      <c r="A174" s="115">
        <v>44156</v>
      </c>
      <c r="B174" s="170">
        <v>3174345</v>
      </c>
      <c r="C174" s="170">
        <v>32559</v>
      </c>
      <c r="D174" s="170">
        <v>7757482</v>
      </c>
      <c r="E174" s="170">
        <v>109239</v>
      </c>
      <c r="H174" s="170">
        <v>244122</v>
      </c>
      <c r="I174" s="170">
        <v>4054</v>
      </c>
    </row>
    <row r="175" spans="1:10" s="170" customFormat="1" x14ac:dyDescent="0.3">
      <c r="A175" s="115">
        <v>44157</v>
      </c>
      <c r="B175" s="170">
        <v>3200255</v>
      </c>
      <c r="C175" s="170">
        <v>25910</v>
      </c>
      <c r="D175" s="170">
        <v>7867762</v>
      </c>
      <c r="E175" s="170">
        <v>110280</v>
      </c>
      <c r="H175" s="170">
        <v>244860</v>
      </c>
      <c r="I175" s="170">
        <v>738</v>
      </c>
    </row>
    <row r="176" spans="1:10" s="170" customFormat="1" x14ac:dyDescent="0.3">
      <c r="A176" s="115">
        <v>44158</v>
      </c>
      <c r="B176" s="170">
        <v>3215800</v>
      </c>
      <c r="C176" s="170">
        <v>15545</v>
      </c>
      <c r="D176" s="170">
        <v>7920042</v>
      </c>
      <c r="E176" s="170">
        <v>52280</v>
      </c>
      <c r="H176" s="170">
        <v>245501</v>
      </c>
      <c r="I176" s="170">
        <v>641</v>
      </c>
    </row>
    <row r="177" spans="1:10" s="170" customFormat="1" x14ac:dyDescent="0.3">
      <c r="A177" s="115">
        <v>44159</v>
      </c>
      <c r="B177" s="170">
        <v>3238434</v>
      </c>
      <c r="C177" s="170">
        <v>22634</v>
      </c>
      <c r="D177" s="170">
        <v>8000861</v>
      </c>
      <c r="E177" s="170">
        <v>80819</v>
      </c>
      <c r="H177" s="170">
        <v>250995</v>
      </c>
      <c r="I177" s="170">
        <v>5494</v>
      </c>
    </row>
    <row r="178" spans="1:10" s="170" customFormat="1" x14ac:dyDescent="0.3">
      <c r="A178" s="115">
        <v>44160</v>
      </c>
      <c r="B178" s="170">
        <v>3268099</v>
      </c>
      <c r="C178" s="170">
        <v>29665</v>
      </c>
      <c r="D178" s="170">
        <v>8130694</v>
      </c>
      <c r="E178" s="170">
        <v>129833</v>
      </c>
      <c r="H178" s="170">
        <v>254007</v>
      </c>
      <c r="I178" s="170">
        <v>3012</v>
      </c>
      <c r="J178" s="170">
        <v>1.92</v>
      </c>
    </row>
    <row r="179" spans="1:10" s="170" customFormat="1" x14ac:dyDescent="0.3">
      <c r="A179" s="115">
        <v>44162</v>
      </c>
      <c r="B179" s="170">
        <v>3301676</v>
      </c>
      <c r="C179" s="170">
        <v>33577</v>
      </c>
      <c r="D179" s="170">
        <v>8250436</v>
      </c>
      <c r="E179" s="170">
        <v>119742</v>
      </c>
      <c r="H179" s="170">
        <v>257397</v>
      </c>
      <c r="I179" s="170">
        <v>3390</v>
      </c>
    </row>
    <row r="180" spans="1:10" s="170" customFormat="1" x14ac:dyDescent="0.3">
      <c r="A180" s="115">
        <v>44163</v>
      </c>
      <c r="B180" s="170">
        <v>3319627</v>
      </c>
      <c r="C180" s="170">
        <v>17951</v>
      </c>
      <c r="D180" s="170">
        <v>8322705</v>
      </c>
      <c r="E180" s="170">
        <v>72269</v>
      </c>
      <c r="H180" s="170">
        <v>261693</v>
      </c>
      <c r="I180" s="170">
        <v>4296</v>
      </c>
    </row>
    <row r="181" spans="1:10" s="170" customFormat="1" x14ac:dyDescent="0.3">
      <c r="A181" s="115">
        <v>44164</v>
      </c>
      <c r="B181" s="170">
        <v>3337886</v>
      </c>
      <c r="C181" s="170">
        <v>18259</v>
      </c>
      <c r="D181" s="170">
        <v>8371390</v>
      </c>
      <c r="E181" s="170">
        <v>48685</v>
      </c>
      <c r="H181" s="170">
        <v>262332</v>
      </c>
      <c r="I181" s="170">
        <v>639</v>
      </c>
    </row>
    <row r="182" spans="1:10" s="170" customFormat="1" x14ac:dyDescent="0.3">
      <c r="A182" s="115">
        <v>44165</v>
      </c>
      <c r="B182" s="170">
        <v>3345543</v>
      </c>
      <c r="C182" s="170">
        <v>7657</v>
      </c>
      <c r="D182" s="170">
        <v>8400585</v>
      </c>
      <c r="E182" s="170">
        <v>29195</v>
      </c>
      <c r="H182" s="170">
        <v>262710</v>
      </c>
      <c r="I182" s="170">
        <v>378</v>
      </c>
    </row>
    <row r="183" spans="1:10" s="170" customFormat="1" x14ac:dyDescent="0.3">
      <c r="A183" s="115">
        <v>44166</v>
      </c>
      <c r="B183" s="170">
        <v>3363670</v>
      </c>
      <c r="C183" s="170">
        <v>18127</v>
      </c>
      <c r="D183" s="170">
        <v>8460417</v>
      </c>
      <c r="E183" s="170">
        <v>59832</v>
      </c>
      <c r="H183" s="170">
        <v>265989</v>
      </c>
      <c r="I183" s="170">
        <v>3279</v>
      </c>
    </row>
    <row r="184" spans="1:10" s="170" customFormat="1" x14ac:dyDescent="0.3">
      <c r="A184" s="115">
        <v>44167</v>
      </c>
      <c r="B184" s="170">
        <v>3386978</v>
      </c>
      <c r="C184" s="170">
        <v>23308</v>
      </c>
      <c r="D184" s="170">
        <v>8566262</v>
      </c>
      <c r="E184" s="170">
        <v>105845</v>
      </c>
      <c r="H184" s="170">
        <v>270281</v>
      </c>
      <c r="I184" s="170">
        <v>4292</v>
      </c>
      <c r="J184" s="170">
        <v>2.1</v>
      </c>
    </row>
    <row r="185" spans="1:10" s="170" customFormat="1" x14ac:dyDescent="0.3">
      <c r="A185" s="115">
        <v>44168</v>
      </c>
      <c r="B185" s="170">
        <v>3419203</v>
      </c>
      <c r="C185" s="170">
        <v>32225</v>
      </c>
      <c r="D185" s="170">
        <v>8677996</v>
      </c>
      <c r="E185" s="170">
        <v>111734</v>
      </c>
      <c r="H185" s="170">
        <v>272797</v>
      </c>
      <c r="I185" s="170">
        <v>2516</v>
      </c>
    </row>
    <row r="186" spans="1:10" s="170" customFormat="1" x14ac:dyDescent="0.3">
      <c r="A186" s="115">
        <v>44169</v>
      </c>
      <c r="B186" s="170">
        <v>3445413</v>
      </c>
      <c r="C186" s="170">
        <v>26210</v>
      </c>
      <c r="D186" s="170">
        <v>8774697</v>
      </c>
      <c r="E186" s="170">
        <v>96701</v>
      </c>
      <c r="H186" s="170">
        <v>275819</v>
      </c>
      <c r="I186" s="170">
        <v>3022</v>
      </c>
    </row>
    <row r="187" spans="1:10" s="170" customFormat="1" x14ac:dyDescent="0.3">
      <c r="A187" s="115">
        <v>44170</v>
      </c>
      <c r="B187" s="170">
        <v>3473719</v>
      </c>
      <c r="C187" s="170">
        <v>28306</v>
      </c>
      <c r="D187" s="170">
        <v>8880813</v>
      </c>
      <c r="E187" s="170">
        <v>106116</v>
      </c>
      <c r="H187" s="170">
        <v>279060</v>
      </c>
      <c r="I187" s="170">
        <v>3241</v>
      </c>
    </row>
    <row r="188" spans="1:10" s="170" customFormat="1" x14ac:dyDescent="0.3">
      <c r="A188" s="115">
        <v>44171</v>
      </c>
      <c r="B188" s="170">
        <v>3498287</v>
      </c>
      <c r="C188" s="170">
        <v>24568</v>
      </c>
      <c r="D188" s="170">
        <v>8970252</v>
      </c>
      <c r="E188" s="170">
        <v>89439</v>
      </c>
      <c r="H188" s="170">
        <v>280427</v>
      </c>
      <c r="I188" s="170">
        <v>1367</v>
      </c>
    </row>
    <row r="189" spans="1:10" s="170" customFormat="1" x14ac:dyDescent="0.3">
      <c r="A189" s="115">
        <v>44172</v>
      </c>
      <c r="B189" s="170">
        <v>3511793</v>
      </c>
      <c r="C189" s="170">
        <v>13506</v>
      </c>
      <c r="D189" s="170">
        <v>9013556</v>
      </c>
      <c r="E189" s="170">
        <v>43304</v>
      </c>
      <c r="H189" s="170">
        <v>280896</v>
      </c>
      <c r="I189" s="170">
        <v>469</v>
      </c>
    </row>
    <row r="190" spans="1:10" s="170" customFormat="1" x14ac:dyDescent="0.3">
      <c r="A190" s="115">
        <v>44173</v>
      </c>
      <c r="B190" s="170">
        <v>3530366</v>
      </c>
      <c r="C190" s="170">
        <v>18573</v>
      </c>
      <c r="D190" s="170">
        <v>9072057</v>
      </c>
      <c r="E190" s="170">
        <v>58501</v>
      </c>
      <c r="H190" s="170">
        <v>284946</v>
      </c>
      <c r="I190" s="170">
        <v>4050</v>
      </c>
    </row>
    <row r="191" spans="1:10" s="170" customFormat="1" x14ac:dyDescent="0.3">
      <c r="A191" s="115">
        <v>44174</v>
      </c>
      <c r="B191" s="170">
        <v>3556357</v>
      </c>
      <c r="C191" s="170">
        <v>25991</v>
      </c>
      <c r="D191" s="170">
        <v>9181066</v>
      </c>
      <c r="E191" s="170">
        <v>109009</v>
      </c>
      <c r="H191" s="170">
        <v>287469</v>
      </c>
      <c r="I191" s="170">
        <v>2523</v>
      </c>
      <c r="J191" s="170">
        <v>2</v>
      </c>
    </row>
    <row r="192" spans="1:10" s="170" customFormat="1" x14ac:dyDescent="0.3">
      <c r="A192" s="115">
        <v>44175</v>
      </c>
      <c r="B192" s="170">
        <v>3579841</v>
      </c>
      <c r="C192" s="170">
        <v>23484</v>
      </c>
      <c r="D192" s="170">
        <v>9278419</v>
      </c>
      <c r="E192" s="170">
        <v>97353</v>
      </c>
      <c r="H192" s="170">
        <v>290670</v>
      </c>
      <c r="I192" s="170">
        <v>3201</v>
      </c>
    </row>
    <row r="193" spans="1:10" s="170" customFormat="1" x14ac:dyDescent="0.3">
      <c r="A193" s="115">
        <v>44176</v>
      </c>
      <c r="B193" s="170">
        <v>3606261</v>
      </c>
      <c r="C193" s="170">
        <v>26420</v>
      </c>
      <c r="D193" s="170">
        <v>9377600</v>
      </c>
      <c r="E193" s="170">
        <v>99181</v>
      </c>
      <c r="H193" s="170">
        <v>293014</v>
      </c>
      <c r="I193" s="170">
        <v>2344</v>
      </c>
    </row>
    <row r="194" spans="1:10" s="170" customFormat="1" x14ac:dyDescent="0.3">
      <c r="A194" s="115">
        <v>44177</v>
      </c>
      <c r="B194" s="170">
        <v>3629920</v>
      </c>
      <c r="C194" s="170">
        <v>23659</v>
      </c>
      <c r="D194" s="170">
        <v>9477319</v>
      </c>
      <c r="E194" s="170">
        <v>99719</v>
      </c>
      <c r="H194" s="170">
        <v>296649</v>
      </c>
      <c r="I194" s="170">
        <v>3635</v>
      </c>
    </row>
    <row r="195" spans="1:10" s="170" customFormat="1" x14ac:dyDescent="0.3">
      <c r="A195" s="115">
        <v>44178</v>
      </c>
      <c r="B195" s="170">
        <v>3652348</v>
      </c>
      <c r="C195" s="170">
        <v>22428</v>
      </c>
      <c r="D195" s="170">
        <v>9567575</v>
      </c>
      <c r="E195" s="170">
        <v>90256</v>
      </c>
      <c r="H195" s="170">
        <v>299450</v>
      </c>
      <c r="I195" s="170">
        <v>2801</v>
      </c>
    </row>
    <row r="196" spans="1:10" s="170" customFormat="1" x14ac:dyDescent="0.3">
      <c r="A196" s="115">
        <v>44179</v>
      </c>
      <c r="B196" s="170">
        <v>3669524</v>
      </c>
      <c r="C196" s="170">
        <v>17176</v>
      </c>
      <c r="D196" s="170">
        <v>9623697</v>
      </c>
      <c r="E196" s="170">
        <v>56122</v>
      </c>
      <c r="H196" s="170">
        <v>300791</v>
      </c>
      <c r="I196" s="170">
        <v>1341</v>
      </c>
    </row>
    <row r="197" spans="1:10" s="170" customFormat="1" x14ac:dyDescent="0.3">
      <c r="A197" s="115">
        <v>44180</v>
      </c>
      <c r="B197" s="170">
        <v>3688859</v>
      </c>
      <c r="C197" s="170">
        <v>19335</v>
      </c>
      <c r="D197" s="170">
        <v>9684933</v>
      </c>
      <c r="E197" s="170">
        <v>61236</v>
      </c>
      <c r="H197" s="170">
        <v>303783</v>
      </c>
      <c r="I197" s="170">
        <v>2992</v>
      </c>
    </row>
    <row r="198" spans="1:10" s="170" customFormat="1" x14ac:dyDescent="0.3">
      <c r="A198" s="115">
        <v>44181</v>
      </c>
      <c r="B198" s="170">
        <v>3717083</v>
      </c>
      <c r="C198" s="170">
        <v>28224</v>
      </c>
      <c r="D198" s="170">
        <v>9809105</v>
      </c>
      <c r="E198" s="170">
        <v>124172</v>
      </c>
      <c r="H198" s="170">
        <v>309136</v>
      </c>
      <c r="I198" s="170">
        <v>5353</v>
      </c>
      <c r="J198" s="170">
        <v>1.83</v>
      </c>
    </row>
    <row r="199" spans="1:10" s="170" customFormat="1" x14ac:dyDescent="0.3">
      <c r="A199" s="115">
        <v>44182</v>
      </c>
      <c r="B199" s="170">
        <v>3741189</v>
      </c>
      <c r="C199" s="170">
        <v>24106</v>
      </c>
      <c r="D199" s="170">
        <v>9901732</v>
      </c>
      <c r="E199" s="170">
        <v>92627</v>
      </c>
      <c r="H199" s="170">
        <v>312716</v>
      </c>
      <c r="I199" s="170">
        <v>3580</v>
      </c>
    </row>
    <row r="200" spans="1:10" s="170" customFormat="1" x14ac:dyDescent="0.3">
      <c r="A200" s="115">
        <v>44183</v>
      </c>
      <c r="B200" s="170">
        <v>3773117</v>
      </c>
      <c r="C200" s="170">
        <v>31928</v>
      </c>
      <c r="D200" s="170">
        <v>10007766</v>
      </c>
      <c r="E200" s="170">
        <v>106034</v>
      </c>
      <c r="H200" s="170">
        <v>315192</v>
      </c>
      <c r="I200" s="170">
        <v>2476</v>
      </c>
    </row>
    <row r="201" spans="1:10" s="170" customFormat="1" x14ac:dyDescent="0.3">
      <c r="A201" s="115">
        <v>44184</v>
      </c>
      <c r="B201" s="170">
        <v>3790419</v>
      </c>
      <c r="C201" s="170">
        <v>17302</v>
      </c>
      <c r="D201" s="170">
        <v>10087980</v>
      </c>
      <c r="E201" s="170">
        <v>80214</v>
      </c>
      <c r="H201" s="170">
        <v>319467</v>
      </c>
      <c r="I201" s="170">
        <v>4275</v>
      </c>
    </row>
    <row r="202" spans="1:10" s="170" customFormat="1" x14ac:dyDescent="0.3">
      <c r="A202" s="115">
        <v>44185</v>
      </c>
      <c r="B202" s="170">
        <v>3811336</v>
      </c>
      <c r="C202" s="170">
        <v>20917</v>
      </c>
      <c r="D202" s="170">
        <v>10178769</v>
      </c>
      <c r="E202" s="170">
        <v>90789</v>
      </c>
      <c r="H202" s="170">
        <v>321267</v>
      </c>
      <c r="I202" s="170">
        <v>1800</v>
      </c>
    </row>
    <row r="203" spans="1:10" s="170" customFormat="1" x14ac:dyDescent="0.3">
      <c r="A203" s="115">
        <v>44186</v>
      </c>
      <c r="B203" s="170">
        <v>3830385</v>
      </c>
      <c r="C203" s="170">
        <v>19094</v>
      </c>
      <c r="D203" s="170">
        <v>10239836</v>
      </c>
      <c r="E203" s="170">
        <v>61067</v>
      </c>
      <c r="H203" s="170">
        <v>322335</v>
      </c>
      <c r="I203" s="170">
        <v>1068</v>
      </c>
    </row>
    <row r="204" spans="1:10" s="170" customFormat="1" x14ac:dyDescent="0.3">
      <c r="A204" s="115">
        <v>44187</v>
      </c>
      <c r="B204" s="170">
        <v>3848427</v>
      </c>
      <c r="C204" s="170">
        <v>18042</v>
      </c>
      <c r="D204" s="170">
        <v>10301914</v>
      </c>
      <c r="E204" s="170">
        <v>62078</v>
      </c>
      <c r="H204" s="170">
        <v>327368</v>
      </c>
      <c r="I204" s="170">
        <v>5033</v>
      </c>
    </row>
    <row r="205" spans="1:10" s="170" customFormat="1" x14ac:dyDescent="0.3">
      <c r="A205" s="115">
        <v>44188</v>
      </c>
      <c r="B205" s="170">
        <v>3871487</v>
      </c>
      <c r="C205" s="170">
        <v>23060</v>
      </c>
      <c r="D205" s="170">
        <v>10399569</v>
      </c>
      <c r="E205" s="170">
        <v>97655</v>
      </c>
      <c r="H205" s="170">
        <v>331189</v>
      </c>
      <c r="I205" s="170">
        <v>3821</v>
      </c>
      <c r="J205" s="170">
        <v>2.9</v>
      </c>
    </row>
    <row r="206" spans="1:10" s="170" customFormat="1" x14ac:dyDescent="0.3">
      <c r="A206" s="115">
        <v>44189</v>
      </c>
      <c r="B206" s="170">
        <v>3900571</v>
      </c>
      <c r="C206" s="170">
        <v>29084</v>
      </c>
      <c r="D206" s="170">
        <v>10514045</v>
      </c>
      <c r="E206" s="170">
        <v>114476</v>
      </c>
      <c r="H206" s="170">
        <v>335800</v>
      </c>
      <c r="I206" s="170">
        <v>4611</v>
      </c>
    </row>
    <row r="207" spans="1:10" s="170" customFormat="1" x14ac:dyDescent="0.3">
      <c r="A207" s="115">
        <v>44191</v>
      </c>
      <c r="B207" s="170">
        <v>3930813</v>
      </c>
      <c r="C207" s="170">
        <v>30242</v>
      </c>
      <c r="D207" s="170">
        <v>10622490</v>
      </c>
      <c r="E207" s="170">
        <v>108445</v>
      </c>
      <c r="H207" s="170">
        <v>340254</v>
      </c>
      <c r="I207" s="170">
        <v>4454</v>
      </c>
    </row>
    <row r="208" spans="1:10" s="170" customFormat="1" x14ac:dyDescent="0.3">
      <c r="A208" s="115">
        <v>44192</v>
      </c>
      <c r="B208" s="170">
        <v>3942432</v>
      </c>
      <c r="C208" s="170">
        <v>11619</v>
      </c>
      <c r="D208" s="170">
        <v>10663821</v>
      </c>
      <c r="E208" s="170">
        <v>41331</v>
      </c>
      <c r="H208" s="170">
        <v>343468</v>
      </c>
      <c r="I208" s="170">
        <v>3214</v>
      </c>
    </row>
    <row r="209" spans="1:10" s="170" customFormat="1" x14ac:dyDescent="0.3">
      <c r="A209" s="115">
        <v>44193</v>
      </c>
      <c r="B209" s="170">
        <v>3957424</v>
      </c>
      <c r="C209" s="170">
        <v>14992</v>
      </c>
      <c r="D209" s="170">
        <v>10713593</v>
      </c>
      <c r="E209" s="170">
        <v>49772</v>
      </c>
      <c r="H209" s="170">
        <v>344885</v>
      </c>
      <c r="I209" s="170">
        <v>1417</v>
      </c>
    </row>
    <row r="210" spans="1:10" s="170" customFormat="1" x14ac:dyDescent="0.3">
      <c r="A210" s="115">
        <v>44194</v>
      </c>
      <c r="B210" s="170">
        <v>3972076</v>
      </c>
      <c r="C210" s="170">
        <v>14652</v>
      </c>
      <c r="D210" s="170">
        <v>10762822</v>
      </c>
      <c r="E210" s="170">
        <v>49229</v>
      </c>
      <c r="H210" s="170">
        <v>349077</v>
      </c>
      <c r="I210" s="170">
        <v>4192</v>
      </c>
    </row>
    <row r="211" spans="1:10" s="170" customFormat="1" x14ac:dyDescent="0.3">
      <c r="A211" s="115">
        <v>44195</v>
      </c>
      <c r="B211" s="170">
        <v>3993326</v>
      </c>
      <c r="C211" s="170">
        <v>21250</v>
      </c>
      <c r="D211" s="170">
        <v>10848872</v>
      </c>
      <c r="E211" s="170">
        <v>86050</v>
      </c>
      <c r="H211" s="170">
        <v>356615</v>
      </c>
      <c r="I211" s="170">
        <v>7538</v>
      </c>
      <c r="J211" s="170">
        <v>3.1</v>
      </c>
    </row>
    <row r="212" spans="1:10" s="170" customFormat="1" x14ac:dyDescent="0.3">
      <c r="A212" s="115">
        <v>44196</v>
      </c>
      <c r="B212" s="170">
        <v>4017610</v>
      </c>
      <c r="C212" s="170">
        <v>24284</v>
      </c>
      <c r="D212" s="170">
        <v>10944699</v>
      </c>
      <c r="E212" s="170">
        <v>95827</v>
      </c>
      <c r="H212" s="170">
        <v>360840</v>
      </c>
      <c r="I212" s="170">
        <v>4225</v>
      </c>
    </row>
    <row r="213" spans="1:10" s="170" customFormat="1" x14ac:dyDescent="0.3">
      <c r="A213" s="115">
        <v>44198</v>
      </c>
      <c r="B213" s="170">
        <v>4047356</v>
      </c>
      <c r="C213" s="170">
        <v>29746</v>
      </c>
      <c r="D213" s="170">
        <v>11046093</v>
      </c>
      <c r="E213" s="170">
        <v>101394</v>
      </c>
      <c r="H213" s="170">
        <v>366370</v>
      </c>
      <c r="I213" s="170">
        <v>5530</v>
      </c>
    </row>
    <row r="214" spans="1:10" s="170" customFormat="1" x14ac:dyDescent="0.3">
      <c r="A214" s="115">
        <v>44199</v>
      </c>
      <c r="B214" s="170">
        <v>4059008</v>
      </c>
      <c r="C214" s="170">
        <f t="shared" ref="C214:C245" si="0">(B214-B213)</f>
        <v>11652</v>
      </c>
      <c r="D214" s="170">
        <v>11090924</v>
      </c>
      <c r="E214" s="170">
        <f t="shared" ref="E214:E277" si="1">D214-D213</f>
        <v>44831</v>
      </c>
      <c r="H214" s="170">
        <v>370296</v>
      </c>
      <c r="I214" s="170">
        <f t="shared" ref="I214:I467" si="2">H214-H213</f>
        <v>3926</v>
      </c>
    </row>
    <row r="215" spans="1:10" s="170" customFormat="1" x14ac:dyDescent="0.3">
      <c r="A215" s="115">
        <v>44200</v>
      </c>
      <c r="B215" s="170">
        <v>4074204</v>
      </c>
      <c r="C215" s="170">
        <f t="shared" si="0"/>
        <v>15196</v>
      </c>
      <c r="D215" s="170">
        <v>11146494</v>
      </c>
      <c r="E215" s="170">
        <f t="shared" si="1"/>
        <v>55570</v>
      </c>
      <c r="H215" s="170">
        <v>374565</v>
      </c>
      <c r="I215" s="170">
        <f t="shared" si="2"/>
        <v>4269</v>
      </c>
    </row>
    <row r="216" spans="1:10" s="170" customFormat="1" x14ac:dyDescent="0.3">
      <c r="A216" s="115">
        <v>44201</v>
      </c>
      <c r="B216" s="170">
        <v>4089972</v>
      </c>
      <c r="C216" s="170">
        <f t="shared" si="0"/>
        <v>15768</v>
      </c>
      <c r="D216" s="170">
        <v>11206212</v>
      </c>
      <c r="E216" s="170">
        <f t="shared" si="1"/>
        <v>59718</v>
      </c>
      <c r="H216" s="170">
        <v>379103</v>
      </c>
      <c r="I216" s="170">
        <f t="shared" si="2"/>
        <v>4538</v>
      </c>
    </row>
    <row r="217" spans="1:10" s="170" customFormat="1" x14ac:dyDescent="0.3">
      <c r="A217" s="115">
        <v>44202</v>
      </c>
      <c r="B217" s="170">
        <v>4111430</v>
      </c>
      <c r="C217" s="170">
        <f t="shared" si="0"/>
        <v>21458</v>
      </c>
      <c r="D217" s="170">
        <v>11308785</v>
      </c>
      <c r="E217" s="170">
        <f t="shared" si="1"/>
        <v>102573</v>
      </c>
      <c r="H217" s="170">
        <v>383427</v>
      </c>
      <c r="I217" s="170">
        <f t="shared" si="2"/>
        <v>4324</v>
      </c>
      <c r="J217" s="170">
        <v>1.97</v>
      </c>
    </row>
    <row r="218" spans="1:10" s="170" customFormat="1" x14ac:dyDescent="0.3">
      <c r="A218" s="115">
        <v>44203</v>
      </c>
      <c r="B218" s="170">
        <v>4136654</v>
      </c>
      <c r="C218" s="170">
        <f t="shared" si="0"/>
        <v>25224</v>
      </c>
      <c r="D218" s="170">
        <v>11417197</v>
      </c>
      <c r="E218" s="170">
        <f t="shared" si="1"/>
        <v>108412</v>
      </c>
      <c r="H218" s="170">
        <v>387433</v>
      </c>
      <c r="I218" s="170">
        <f t="shared" si="2"/>
        <v>4006</v>
      </c>
    </row>
    <row r="219" spans="1:10" s="170" customFormat="1" x14ac:dyDescent="0.3">
      <c r="A219" s="115">
        <v>44204</v>
      </c>
      <c r="B219" s="170">
        <v>4163163</v>
      </c>
      <c r="C219" s="170">
        <f t="shared" si="0"/>
        <v>26509</v>
      </c>
      <c r="D219" s="170">
        <v>11525766</v>
      </c>
      <c r="E219" s="170">
        <f t="shared" si="1"/>
        <v>108569</v>
      </c>
      <c r="H219" s="170">
        <v>392437</v>
      </c>
      <c r="I219" s="170">
        <f t="shared" si="2"/>
        <v>5004</v>
      </c>
    </row>
    <row r="220" spans="1:10" s="170" customFormat="1" x14ac:dyDescent="0.3">
      <c r="A220" s="115">
        <v>44205</v>
      </c>
      <c r="B220" s="170">
        <v>4188453</v>
      </c>
      <c r="C220" s="170">
        <f t="shared" si="0"/>
        <v>25290</v>
      </c>
      <c r="D220" s="170">
        <v>11635559</v>
      </c>
      <c r="E220" s="170">
        <f t="shared" si="1"/>
        <v>109793</v>
      </c>
      <c r="H220" s="170">
        <v>396117</v>
      </c>
      <c r="I220" s="170">
        <f t="shared" si="2"/>
        <v>3680</v>
      </c>
    </row>
    <row r="221" spans="1:10" s="170" customFormat="1" x14ac:dyDescent="0.3">
      <c r="A221" s="115">
        <v>44206</v>
      </c>
      <c r="B221" s="170">
        <v>4208706</v>
      </c>
      <c r="C221" s="170">
        <f t="shared" si="0"/>
        <v>20253</v>
      </c>
      <c r="D221" s="170">
        <v>11717313</v>
      </c>
      <c r="E221" s="170">
        <f t="shared" si="1"/>
        <v>81754</v>
      </c>
      <c r="H221" s="170">
        <v>399660</v>
      </c>
      <c r="I221" s="170">
        <f t="shared" si="2"/>
        <v>3543</v>
      </c>
    </row>
    <row r="222" spans="1:10" s="170" customFormat="1" x14ac:dyDescent="0.3">
      <c r="A222" s="115">
        <v>44207</v>
      </c>
      <c r="B222" s="170">
        <v>4225607</v>
      </c>
      <c r="C222" s="170">
        <f t="shared" si="0"/>
        <v>16901</v>
      </c>
      <c r="D222" s="170">
        <v>11774727</v>
      </c>
      <c r="E222" s="170">
        <f t="shared" si="1"/>
        <v>57414</v>
      </c>
      <c r="H222" s="170">
        <v>401034</v>
      </c>
      <c r="I222" s="170">
        <f t="shared" si="2"/>
        <v>1374</v>
      </c>
    </row>
    <row r="223" spans="1:10" s="170" customFormat="1" x14ac:dyDescent="0.3">
      <c r="A223" s="115">
        <v>44208</v>
      </c>
      <c r="B223" s="170">
        <v>4244574</v>
      </c>
      <c r="C223" s="170">
        <f t="shared" si="0"/>
        <v>18967</v>
      </c>
      <c r="D223" s="170">
        <v>11844709</v>
      </c>
      <c r="E223" s="170">
        <f t="shared" si="1"/>
        <v>69982</v>
      </c>
      <c r="H223" s="170">
        <v>406242</v>
      </c>
      <c r="I223" s="170">
        <f t="shared" si="2"/>
        <v>5208</v>
      </c>
    </row>
    <row r="224" spans="1:10" s="170" customFormat="1" x14ac:dyDescent="0.3">
      <c r="A224" s="115">
        <v>44209</v>
      </c>
      <c r="B224" s="170">
        <v>4265369</v>
      </c>
      <c r="C224" s="170">
        <f t="shared" si="0"/>
        <v>20795</v>
      </c>
      <c r="D224" s="170">
        <v>11944985</v>
      </c>
      <c r="E224" s="170">
        <f t="shared" si="1"/>
        <v>100276</v>
      </c>
      <c r="H224" s="170">
        <v>411710</v>
      </c>
      <c r="I224" s="170">
        <f t="shared" si="2"/>
        <v>5468</v>
      </c>
      <c r="J224" s="170">
        <v>1.96</v>
      </c>
    </row>
    <row r="225" spans="1:10" s="170" customFormat="1" x14ac:dyDescent="0.3">
      <c r="A225" s="115">
        <v>44210</v>
      </c>
      <c r="B225" s="170">
        <v>4287412</v>
      </c>
      <c r="C225" s="170">
        <f t="shared" si="0"/>
        <v>22043</v>
      </c>
      <c r="D225" s="170">
        <v>12046398</v>
      </c>
      <c r="E225" s="170">
        <f t="shared" si="1"/>
        <v>101413</v>
      </c>
      <c r="H225" s="170">
        <v>415649</v>
      </c>
      <c r="I225" s="170">
        <f t="shared" si="2"/>
        <v>3939</v>
      </c>
    </row>
    <row r="226" spans="1:10" s="170" customFormat="1" x14ac:dyDescent="0.3">
      <c r="A226" s="115">
        <v>44211</v>
      </c>
      <c r="B226" s="170">
        <v>4309022</v>
      </c>
      <c r="C226" s="170">
        <f t="shared" si="0"/>
        <v>21610</v>
      </c>
      <c r="D226" s="170">
        <v>12147366</v>
      </c>
      <c r="E226" s="170">
        <f t="shared" si="1"/>
        <v>100968</v>
      </c>
      <c r="H226" s="170">
        <v>421870</v>
      </c>
      <c r="I226" s="170">
        <f t="shared" si="2"/>
        <v>6221</v>
      </c>
    </row>
    <row r="227" spans="1:10" s="170" customFormat="1" x14ac:dyDescent="0.3">
      <c r="A227" s="115">
        <v>44212</v>
      </c>
      <c r="B227" s="170">
        <v>4334076</v>
      </c>
      <c r="C227" s="170">
        <f t="shared" si="0"/>
        <v>25054</v>
      </c>
      <c r="D227" s="170">
        <v>12259486</v>
      </c>
      <c r="E227" s="170">
        <f t="shared" si="1"/>
        <v>112120</v>
      </c>
      <c r="H227" s="170">
        <v>425322</v>
      </c>
      <c r="I227" s="170">
        <f t="shared" si="2"/>
        <v>3452</v>
      </c>
    </row>
    <row r="228" spans="1:10" s="170" customFormat="1" x14ac:dyDescent="0.3">
      <c r="A228" s="115">
        <v>44213</v>
      </c>
      <c r="B228" s="170">
        <v>4353836</v>
      </c>
      <c r="C228" s="170">
        <f t="shared" si="0"/>
        <v>19760</v>
      </c>
      <c r="D228" s="170">
        <v>12348663</v>
      </c>
      <c r="E228" s="170">
        <f t="shared" si="1"/>
        <v>89177</v>
      </c>
      <c r="H228" s="170">
        <v>427115</v>
      </c>
      <c r="I228" s="170">
        <f t="shared" si="2"/>
        <v>1793</v>
      </c>
    </row>
    <row r="229" spans="1:10" s="170" customFormat="1" x14ac:dyDescent="0.3">
      <c r="A229" s="115">
        <v>44214</v>
      </c>
      <c r="B229" s="170">
        <v>4367864</v>
      </c>
      <c r="C229" s="170">
        <f t="shared" si="0"/>
        <v>14028</v>
      </c>
      <c r="D229" s="170">
        <v>12398580</v>
      </c>
      <c r="E229" s="170">
        <f t="shared" si="1"/>
        <v>49917</v>
      </c>
      <c r="H229" s="170">
        <v>428059</v>
      </c>
      <c r="I229" s="170">
        <f t="shared" si="2"/>
        <v>944</v>
      </c>
    </row>
    <row r="230" spans="1:10" s="170" customFormat="1" x14ac:dyDescent="0.3">
      <c r="A230" s="115">
        <v>44215</v>
      </c>
      <c r="B230" s="170">
        <v>4381339</v>
      </c>
      <c r="C230" s="170">
        <f t="shared" si="0"/>
        <v>13475</v>
      </c>
      <c r="D230" s="170">
        <v>12454145</v>
      </c>
      <c r="E230" s="170">
        <f t="shared" si="1"/>
        <v>55565</v>
      </c>
      <c r="H230" s="170">
        <v>432942</v>
      </c>
      <c r="I230" s="170">
        <f t="shared" si="2"/>
        <v>4883</v>
      </c>
    </row>
    <row r="231" spans="1:10" s="170" customFormat="1" x14ac:dyDescent="0.3">
      <c r="A231" s="115">
        <v>44216</v>
      </c>
      <c r="B231" s="170">
        <v>4398252</v>
      </c>
      <c r="C231" s="170">
        <f t="shared" si="0"/>
        <v>16913</v>
      </c>
      <c r="D231" s="170">
        <v>12536712</v>
      </c>
      <c r="E231" s="170">
        <f t="shared" si="1"/>
        <v>82567</v>
      </c>
      <c r="H231" s="170">
        <v>437602</v>
      </c>
      <c r="I231" s="170">
        <f t="shared" si="2"/>
        <v>4660</v>
      </c>
      <c r="J231" s="170">
        <v>2.0499999999999998</v>
      </c>
    </row>
    <row r="232" spans="1:10" s="170" customFormat="1" x14ac:dyDescent="0.3">
      <c r="A232" s="115">
        <v>44217</v>
      </c>
      <c r="B232" s="170">
        <v>4419137</v>
      </c>
      <c r="C232" s="170">
        <f t="shared" si="0"/>
        <v>20885</v>
      </c>
      <c r="D232" s="170">
        <v>12648438</v>
      </c>
      <c r="E232" s="170">
        <f t="shared" si="1"/>
        <v>111726</v>
      </c>
      <c r="H232" s="170">
        <v>442175</v>
      </c>
      <c r="I232" s="170">
        <f t="shared" si="2"/>
        <v>4573</v>
      </c>
    </row>
    <row r="233" spans="1:10" s="170" customFormat="1" x14ac:dyDescent="0.3">
      <c r="A233" s="115">
        <v>44218</v>
      </c>
      <c r="B233" s="170">
        <v>4440918</v>
      </c>
      <c r="C233" s="170">
        <f t="shared" si="0"/>
        <v>21781</v>
      </c>
      <c r="D233" s="170">
        <v>12754206</v>
      </c>
      <c r="E233" s="170">
        <f t="shared" si="1"/>
        <v>105768</v>
      </c>
      <c r="H233" s="170">
        <v>445881</v>
      </c>
      <c r="I233" s="170">
        <f t="shared" si="2"/>
        <v>3706</v>
      </c>
    </row>
    <row r="234" spans="1:10" s="170" customFormat="1" x14ac:dyDescent="0.3">
      <c r="A234" s="115">
        <v>44219</v>
      </c>
      <c r="B234" s="170">
        <v>4460284</v>
      </c>
      <c r="C234" s="170">
        <f t="shared" si="0"/>
        <v>19366</v>
      </c>
      <c r="D234" s="170">
        <v>12866597</v>
      </c>
      <c r="E234" s="170">
        <f t="shared" si="1"/>
        <v>112391</v>
      </c>
      <c r="H234" s="170">
        <v>450046</v>
      </c>
      <c r="I234" s="170">
        <f t="shared" si="2"/>
        <v>4165</v>
      </c>
    </row>
    <row r="235" spans="1:10" s="170" customFormat="1" x14ac:dyDescent="0.3">
      <c r="A235" s="115">
        <v>44220</v>
      </c>
      <c r="B235" s="170">
        <v>4478085</v>
      </c>
      <c r="C235" s="170">
        <f t="shared" si="0"/>
        <v>17801</v>
      </c>
      <c r="D235" s="170">
        <v>12967924</v>
      </c>
      <c r="E235" s="170">
        <f t="shared" si="1"/>
        <v>101327</v>
      </c>
      <c r="H235" s="170">
        <v>453187</v>
      </c>
      <c r="I235" s="170">
        <f t="shared" si="2"/>
        <v>3141</v>
      </c>
    </row>
    <row r="236" spans="1:10" s="170" customFormat="1" x14ac:dyDescent="0.3">
      <c r="A236" s="115">
        <v>44221</v>
      </c>
      <c r="B236" s="170">
        <v>4494450</v>
      </c>
      <c r="C236" s="170">
        <f t="shared" si="0"/>
        <v>16365</v>
      </c>
      <c r="D236" s="170">
        <v>13046574</v>
      </c>
      <c r="E236" s="170">
        <f t="shared" si="1"/>
        <v>78650</v>
      </c>
      <c r="H236" s="170">
        <v>455076</v>
      </c>
      <c r="I236" s="170">
        <f t="shared" si="2"/>
        <v>1889</v>
      </c>
    </row>
    <row r="237" spans="1:10" s="170" customFormat="1" x14ac:dyDescent="0.3">
      <c r="A237" s="115">
        <v>44222</v>
      </c>
      <c r="B237" s="170">
        <v>4505992</v>
      </c>
      <c r="C237" s="170">
        <f t="shared" si="0"/>
        <v>11542</v>
      </c>
      <c r="D237" s="170">
        <v>13096275</v>
      </c>
      <c r="E237" s="170">
        <f t="shared" si="1"/>
        <v>49701</v>
      </c>
      <c r="H237" s="170">
        <v>458143</v>
      </c>
      <c r="I237" s="170">
        <f t="shared" si="2"/>
        <v>3067</v>
      </c>
    </row>
    <row r="238" spans="1:10" s="170" customFormat="1" x14ac:dyDescent="0.3">
      <c r="A238" s="115">
        <v>44223</v>
      </c>
      <c r="B238" s="170">
        <v>4521391</v>
      </c>
      <c r="C238" s="170">
        <f t="shared" si="0"/>
        <v>15399</v>
      </c>
      <c r="D238" s="170">
        <v>13192478</v>
      </c>
      <c r="E238" s="170">
        <f t="shared" si="1"/>
        <v>96203</v>
      </c>
      <c r="H238" s="170">
        <v>461885</v>
      </c>
      <c r="I238" s="170">
        <f t="shared" si="2"/>
        <v>3742</v>
      </c>
      <c r="J238" s="170">
        <v>1.92</v>
      </c>
    </row>
    <row r="239" spans="1:10" s="170" customFormat="1" x14ac:dyDescent="0.3">
      <c r="A239" s="115">
        <v>44224</v>
      </c>
      <c r="B239" s="170">
        <v>4541011</v>
      </c>
      <c r="C239" s="170">
        <f t="shared" si="0"/>
        <v>19620</v>
      </c>
      <c r="D239" s="170">
        <v>13309441</v>
      </c>
      <c r="E239" s="170">
        <f t="shared" si="1"/>
        <v>116963</v>
      </c>
      <c r="H239" s="170">
        <v>466795</v>
      </c>
      <c r="I239" s="170">
        <f t="shared" si="2"/>
        <v>4910</v>
      </c>
    </row>
    <row r="240" spans="1:10" s="170" customFormat="1" x14ac:dyDescent="0.3">
      <c r="A240" s="115">
        <v>44225</v>
      </c>
      <c r="B240" s="170">
        <v>4555497</v>
      </c>
      <c r="C240" s="170">
        <f t="shared" si="0"/>
        <v>14486</v>
      </c>
      <c r="D240" s="170">
        <v>13395638</v>
      </c>
      <c r="E240" s="170">
        <f t="shared" si="1"/>
        <v>86197</v>
      </c>
      <c r="H240" s="170">
        <v>470635</v>
      </c>
      <c r="I240" s="170">
        <f t="shared" si="2"/>
        <v>3840</v>
      </c>
    </row>
    <row r="241" spans="1:10" s="170" customFormat="1" x14ac:dyDescent="0.3">
      <c r="A241" s="115">
        <v>44226</v>
      </c>
      <c r="B241" s="170">
        <v>4575899</v>
      </c>
      <c r="C241" s="170">
        <f t="shared" si="0"/>
        <v>20402</v>
      </c>
      <c r="D241" s="170">
        <v>13538980</v>
      </c>
      <c r="E241" s="170">
        <f t="shared" si="1"/>
        <v>143342</v>
      </c>
      <c r="H241" s="170">
        <v>473061</v>
      </c>
      <c r="I241" s="170">
        <f t="shared" si="2"/>
        <v>2426</v>
      </c>
    </row>
    <row r="242" spans="1:10" s="170" customFormat="1" x14ac:dyDescent="0.3">
      <c r="A242" s="115">
        <v>44227</v>
      </c>
      <c r="B242" s="170">
        <v>4590333</v>
      </c>
      <c r="C242" s="170">
        <f t="shared" si="0"/>
        <v>14434</v>
      </c>
      <c r="D242" s="170">
        <v>13632898</v>
      </c>
      <c r="E242" s="170">
        <f t="shared" si="1"/>
        <v>93918</v>
      </c>
      <c r="H242" s="170">
        <v>475368</v>
      </c>
      <c r="I242" s="170">
        <f t="shared" si="2"/>
        <v>2307</v>
      </c>
    </row>
    <row r="243" spans="1:10" s="170" customFormat="1" x14ac:dyDescent="0.3">
      <c r="A243" s="115">
        <v>44228</v>
      </c>
      <c r="B243" s="170">
        <v>4603824</v>
      </c>
      <c r="C243" s="170">
        <f t="shared" si="0"/>
        <v>13491</v>
      </c>
      <c r="D243" s="170">
        <v>13721200</v>
      </c>
      <c r="E243" s="170">
        <f t="shared" si="1"/>
        <v>88302</v>
      </c>
      <c r="H243" s="170">
        <v>476976</v>
      </c>
      <c r="I243" s="170">
        <f t="shared" si="2"/>
        <v>1608</v>
      </c>
    </row>
    <row r="244" spans="1:10" s="170" customFormat="1" x14ac:dyDescent="0.3">
      <c r="A244" s="115">
        <v>44229</v>
      </c>
      <c r="B244" s="170">
        <v>4614051</v>
      </c>
      <c r="C244" s="170">
        <f t="shared" si="0"/>
        <v>10227</v>
      </c>
      <c r="D244" s="170">
        <v>13782465</v>
      </c>
      <c r="E244" s="170">
        <f t="shared" si="1"/>
        <v>61265</v>
      </c>
      <c r="H244" s="170">
        <v>480992</v>
      </c>
      <c r="I244" s="170">
        <f t="shared" si="2"/>
        <v>4016</v>
      </c>
    </row>
    <row r="245" spans="1:10" s="170" customFormat="1" x14ac:dyDescent="0.3">
      <c r="A245" s="115">
        <v>44230</v>
      </c>
      <c r="B245" s="170">
        <v>4625466</v>
      </c>
      <c r="C245" s="170">
        <f t="shared" si="0"/>
        <v>11415</v>
      </c>
      <c r="D245" s="170">
        <v>13874158</v>
      </c>
      <c r="E245" s="170">
        <f t="shared" si="1"/>
        <v>91693</v>
      </c>
      <c r="H245" s="170">
        <v>484563</v>
      </c>
      <c r="I245" s="170">
        <f t="shared" si="2"/>
        <v>3571</v>
      </c>
      <c r="J245" s="170">
        <v>1.9</v>
      </c>
    </row>
    <row r="246" spans="1:10" s="170" customFormat="1" x14ac:dyDescent="0.3">
      <c r="A246" s="115">
        <v>44231</v>
      </c>
      <c r="B246" s="170">
        <v>4636821</v>
      </c>
      <c r="C246" s="170">
        <f t="shared" ref="C246:C277" si="3">(B246-B245)</f>
        <v>11355</v>
      </c>
      <c r="D246" s="170">
        <v>13955444</v>
      </c>
      <c r="E246" s="170">
        <f t="shared" si="1"/>
        <v>81286</v>
      </c>
      <c r="H246" s="170">
        <v>487573</v>
      </c>
      <c r="I246" s="170">
        <f t="shared" si="2"/>
        <v>3010</v>
      </c>
    </row>
    <row r="247" spans="1:10" s="170" customFormat="1" x14ac:dyDescent="0.3">
      <c r="A247" s="115">
        <v>44232</v>
      </c>
      <c r="B247" s="170">
        <v>4652411</v>
      </c>
      <c r="C247" s="170">
        <f t="shared" si="3"/>
        <v>15590</v>
      </c>
      <c r="D247" s="170">
        <v>14082912</v>
      </c>
      <c r="E247" s="170">
        <f t="shared" si="1"/>
        <v>127468</v>
      </c>
      <c r="H247" s="170">
        <v>491939</v>
      </c>
      <c r="I247" s="170">
        <f t="shared" si="2"/>
        <v>4366</v>
      </c>
    </row>
    <row r="248" spans="1:10" s="170" customFormat="1" x14ac:dyDescent="0.3">
      <c r="A248" s="115">
        <v>44233</v>
      </c>
      <c r="B248" s="170">
        <v>4667639</v>
      </c>
      <c r="C248" s="170">
        <f t="shared" si="3"/>
        <v>15228</v>
      </c>
      <c r="D248" s="170">
        <v>14212421</v>
      </c>
      <c r="E248" s="170">
        <f t="shared" si="1"/>
        <v>129509</v>
      </c>
      <c r="H248" s="170">
        <v>496324</v>
      </c>
      <c r="I248" s="170">
        <f t="shared" si="2"/>
        <v>4385</v>
      </c>
    </row>
    <row r="249" spans="1:10" s="170" customFormat="1" x14ac:dyDescent="0.3">
      <c r="A249" s="115">
        <v>44234</v>
      </c>
      <c r="B249" s="170">
        <v>4683007</v>
      </c>
      <c r="C249" s="170">
        <f t="shared" si="3"/>
        <v>15368</v>
      </c>
      <c r="D249" s="170">
        <v>14325516</v>
      </c>
      <c r="E249" s="170">
        <f t="shared" si="1"/>
        <v>113095</v>
      </c>
      <c r="H249" s="170">
        <v>497964</v>
      </c>
      <c r="I249" s="170">
        <f t="shared" si="2"/>
        <v>1640</v>
      </c>
    </row>
    <row r="250" spans="1:10" s="170" customFormat="1" x14ac:dyDescent="0.3">
      <c r="A250" s="115">
        <v>44235</v>
      </c>
      <c r="B250" s="170">
        <v>4690060</v>
      </c>
      <c r="C250" s="170">
        <f t="shared" si="3"/>
        <v>7053</v>
      </c>
      <c r="D250" s="170">
        <v>14368462</v>
      </c>
      <c r="E250" s="170">
        <f t="shared" si="1"/>
        <v>42946</v>
      </c>
      <c r="H250" s="170">
        <v>500166</v>
      </c>
      <c r="I250" s="170">
        <f t="shared" si="2"/>
        <v>2202</v>
      </c>
    </row>
    <row r="251" spans="1:10" s="170" customFormat="1" x14ac:dyDescent="0.3">
      <c r="A251" s="115">
        <v>44236</v>
      </c>
      <c r="B251" s="170">
        <v>4697295</v>
      </c>
      <c r="C251" s="170">
        <f t="shared" si="3"/>
        <v>7235</v>
      </c>
      <c r="D251" s="170">
        <v>14420574</v>
      </c>
      <c r="E251" s="170">
        <f t="shared" si="1"/>
        <v>52112</v>
      </c>
      <c r="H251" s="170">
        <v>503752</v>
      </c>
      <c r="I251" s="170">
        <f t="shared" si="2"/>
        <v>3586</v>
      </c>
    </row>
    <row r="252" spans="1:10" s="170" customFormat="1" x14ac:dyDescent="0.3">
      <c r="A252" s="115">
        <v>44237</v>
      </c>
      <c r="B252" s="170">
        <v>4708552</v>
      </c>
      <c r="C252" s="170">
        <f t="shared" si="3"/>
        <v>11257</v>
      </c>
      <c r="D252" s="170">
        <v>14520845</v>
      </c>
      <c r="E252" s="170">
        <f t="shared" si="1"/>
        <v>100271</v>
      </c>
      <c r="H252" s="170">
        <v>506940</v>
      </c>
      <c r="I252" s="170">
        <f t="shared" si="2"/>
        <v>3188</v>
      </c>
      <c r="J252" s="170">
        <v>2.08</v>
      </c>
    </row>
    <row r="253" spans="1:10" s="170" customFormat="1" x14ac:dyDescent="0.3">
      <c r="A253" s="115">
        <v>44238</v>
      </c>
      <c r="B253" s="170">
        <v>4721399</v>
      </c>
      <c r="C253" s="170">
        <f t="shared" si="3"/>
        <v>12847</v>
      </c>
      <c r="D253" s="170">
        <v>14631637</v>
      </c>
      <c r="E253" s="170">
        <f t="shared" si="1"/>
        <v>110792</v>
      </c>
      <c r="H253" s="170">
        <v>509874</v>
      </c>
      <c r="I253" s="170">
        <f t="shared" si="2"/>
        <v>2934</v>
      </c>
    </row>
    <row r="254" spans="1:10" s="170" customFormat="1" x14ac:dyDescent="0.3">
      <c r="A254" s="115">
        <v>44239</v>
      </c>
      <c r="B254" s="170">
        <v>4734459</v>
      </c>
      <c r="C254" s="170">
        <f t="shared" si="3"/>
        <v>13060</v>
      </c>
      <c r="D254" s="170">
        <v>14737744</v>
      </c>
      <c r="E254" s="170">
        <f t="shared" si="1"/>
        <v>106107</v>
      </c>
      <c r="H254" s="170">
        <v>512923</v>
      </c>
      <c r="I254" s="170">
        <f t="shared" si="2"/>
        <v>3049</v>
      </c>
    </row>
    <row r="255" spans="1:10" s="170" customFormat="1" x14ac:dyDescent="0.3">
      <c r="A255" s="115">
        <v>44240</v>
      </c>
      <c r="B255" s="170">
        <v>4746493</v>
      </c>
      <c r="C255" s="170">
        <f t="shared" si="3"/>
        <v>12034</v>
      </c>
      <c r="D255" s="170">
        <v>14837659</v>
      </c>
      <c r="E255" s="170">
        <f t="shared" si="1"/>
        <v>99915</v>
      </c>
      <c r="H255" s="170">
        <v>516146</v>
      </c>
      <c r="I255" s="170">
        <f t="shared" si="2"/>
        <v>3223</v>
      </c>
    </row>
    <row r="256" spans="1:10" s="170" customFormat="1" x14ac:dyDescent="0.3">
      <c r="A256" s="115">
        <v>44241</v>
      </c>
      <c r="B256" s="170">
        <v>4758563</v>
      </c>
      <c r="C256" s="170">
        <f t="shared" si="3"/>
        <v>12070</v>
      </c>
      <c r="D256" s="170">
        <v>14948553</v>
      </c>
      <c r="E256" s="170">
        <f t="shared" si="1"/>
        <v>110894</v>
      </c>
      <c r="H256" s="170">
        <v>518763</v>
      </c>
      <c r="I256" s="170">
        <f t="shared" si="2"/>
        <v>2617</v>
      </c>
    </row>
    <row r="257" spans="1:10" s="170" customFormat="1" x14ac:dyDescent="0.3">
      <c r="A257" s="115">
        <v>44242</v>
      </c>
      <c r="B257" s="170">
        <v>4768631</v>
      </c>
      <c r="C257" s="170">
        <f t="shared" si="3"/>
        <v>10068</v>
      </c>
      <c r="D257" s="170">
        <v>15011405</v>
      </c>
      <c r="E257" s="170">
        <f t="shared" si="1"/>
        <v>62852</v>
      </c>
      <c r="H257" s="170">
        <v>520326</v>
      </c>
      <c r="I257" s="170">
        <f t="shared" si="2"/>
        <v>1563</v>
      </c>
    </row>
    <row r="258" spans="1:10" s="170" customFormat="1" x14ac:dyDescent="0.3">
      <c r="A258" s="115">
        <v>44243</v>
      </c>
      <c r="B258" s="170">
        <v>4774668</v>
      </c>
      <c r="C258" s="170">
        <f t="shared" si="3"/>
        <v>6037</v>
      </c>
      <c r="D258" s="170">
        <v>15057893</v>
      </c>
      <c r="E258" s="170">
        <f t="shared" si="1"/>
        <v>46488</v>
      </c>
      <c r="H258" s="170">
        <v>524006</v>
      </c>
      <c r="I258" s="170">
        <f t="shared" si="2"/>
        <v>3680</v>
      </c>
    </row>
    <row r="259" spans="1:10" s="170" customFormat="1" x14ac:dyDescent="0.3">
      <c r="A259" s="115">
        <v>44244</v>
      </c>
      <c r="B259" s="170">
        <v>4782656</v>
      </c>
      <c r="C259" s="170">
        <f t="shared" si="3"/>
        <v>7988</v>
      </c>
      <c r="D259" s="170">
        <v>15140864</v>
      </c>
      <c r="E259" s="170">
        <f t="shared" si="1"/>
        <v>82971</v>
      </c>
      <c r="H259" s="170">
        <v>527202</v>
      </c>
      <c r="I259" s="170">
        <f t="shared" si="2"/>
        <v>3196</v>
      </c>
      <c r="J259" s="170">
        <v>1.76</v>
      </c>
    </row>
    <row r="260" spans="1:10" s="170" customFormat="1" x14ac:dyDescent="0.3">
      <c r="A260" s="115">
        <v>44245</v>
      </c>
      <c r="B260" s="170">
        <v>4793105</v>
      </c>
      <c r="C260" s="170">
        <f t="shared" si="3"/>
        <v>10449</v>
      </c>
      <c r="D260" s="170">
        <v>15240866</v>
      </c>
      <c r="E260" s="170">
        <f t="shared" si="1"/>
        <v>100002</v>
      </c>
      <c r="H260" s="170">
        <v>530569</v>
      </c>
      <c r="I260" s="170">
        <f t="shared" si="2"/>
        <v>3367</v>
      </c>
    </row>
    <row r="261" spans="1:10" s="170" customFormat="1" x14ac:dyDescent="0.3">
      <c r="A261" s="115">
        <v>44246</v>
      </c>
      <c r="B261" s="170">
        <v>4803584</v>
      </c>
      <c r="C261" s="170">
        <f t="shared" si="3"/>
        <v>10479</v>
      </c>
      <c r="D261" s="170">
        <v>15347522</v>
      </c>
      <c r="E261" s="170">
        <f t="shared" si="1"/>
        <v>106656</v>
      </c>
      <c r="H261" s="170">
        <v>533272</v>
      </c>
      <c r="I261" s="170">
        <f t="shared" si="2"/>
        <v>2703</v>
      </c>
    </row>
    <row r="262" spans="1:10" s="170" customFormat="1" x14ac:dyDescent="0.3">
      <c r="A262" s="115">
        <v>44247</v>
      </c>
      <c r="B262" s="170">
        <v>4814556</v>
      </c>
      <c r="C262" s="170">
        <f t="shared" si="3"/>
        <v>10972</v>
      </c>
      <c r="D262" s="170">
        <v>15462524</v>
      </c>
      <c r="E262" s="170">
        <f t="shared" si="1"/>
        <v>115002</v>
      </c>
      <c r="H262" s="170">
        <v>535624</v>
      </c>
      <c r="I262" s="170">
        <f t="shared" si="2"/>
        <v>2352</v>
      </c>
    </row>
    <row r="263" spans="1:10" s="170" customFormat="1" x14ac:dyDescent="0.3">
      <c r="A263" s="115">
        <v>44248</v>
      </c>
      <c r="B263" s="170">
        <v>4824588</v>
      </c>
      <c r="C263" s="170">
        <f t="shared" si="3"/>
        <v>10032</v>
      </c>
      <c r="D263" s="170">
        <v>15549944</v>
      </c>
      <c r="E263" s="170">
        <f t="shared" si="1"/>
        <v>87420</v>
      </c>
      <c r="H263" s="170">
        <v>539089</v>
      </c>
      <c r="I263" s="170">
        <f t="shared" si="2"/>
        <v>3465</v>
      </c>
    </row>
    <row r="264" spans="1:10" s="170" customFormat="1" x14ac:dyDescent="0.3">
      <c r="A264" s="115">
        <v>44249</v>
      </c>
      <c r="B264" s="170">
        <v>4832824</v>
      </c>
      <c r="C264" s="170">
        <f t="shared" si="3"/>
        <v>8236</v>
      </c>
      <c r="D264" s="170">
        <v>15599873</v>
      </c>
      <c r="E264" s="170">
        <f t="shared" si="1"/>
        <v>49929</v>
      </c>
      <c r="H264" s="170">
        <v>541220</v>
      </c>
      <c r="I264" s="170">
        <f t="shared" si="2"/>
        <v>2131</v>
      </c>
    </row>
    <row r="265" spans="1:10" s="170" customFormat="1" x14ac:dyDescent="0.3">
      <c r="A265" s="115">
        <v>44250</v>
      </c>
      <c r="B265" s="170">
        <v>4841866</v>
      </c>
      <c r="C265" s="170">
        <f t="shared" si="3"/>
        <v>9042</v>
      </c>
      <c r="D265" s="170">
        <v>15662404</v>
      </c>
      <c r="E265" s="170">
        <f t="shared" si="1"/>
        <v>62531</v>
      </c>
      <c r="H265" s="170">
        <v>543942</v>
      </c>
      <c r="I265" s="170">
        <f t="shared" si="2"/>
        <v>2722</v>
      </c>
    </row>
    <row r="266" spans="1:10" s="170" customFormat="1" x14ac:dyDescent="0.3">
      <c r="A266" s="115">
        <v>44251</v>
      </c>
      <c r="B266" s="170">
        <v>4854855</v>
      </c>
      <c r="C266" s="170">
        <f t="shared" si="3"/>
        <v>12989</v>
      </c>
      <c r="D266" s="170">
        <v>15776531</v>
      </c>
      <c r="E266" s="170">
        <f t="shared" si="1"/>
        <v>114127</v>
      </c>
      <c r="H266" s="170">
        <v>548242</v>
      </c>
      <c r="I266" s="170">
        <f t="shared" si="2"/>
        <v>4300</v>
      </c>
      <c r="J266" s="170">
        <v>1.36</v>
      </c>
    </row>
    <row r="267" spans="1:10" s="170" customFormat="1" x14ac:dyDescent="0.3">
      <c r="A267" s="115">
        <v>44252</v>
      </c>
      <c r="B267" s="170">
        <v>4867796</v>
      </c>
      <c r="C267" s="170">
        <f t="shared" si="3"/>
        <v>12941</v>
      </c>
      <c r="D267" s="170">
        <v>15894675</v>
      </c>
      <c r="E267" s="170">
        <f t="shared" si="1"/>
        <v>118144</v>
      </c>
      <c r="H267" s="170">
        <v>551474</v>
      </c>
      <c r="I267" s="170">
        <f t="shared" si="2"/>
        <v>3232</v>
      </c>
    </row>
    <row r="268" spans="1:10" s="170" customFormat="1" x14ac:dyDescent="0.3">
      <c r="A268" s="115">
        <v>44253</v>
      </c>
      <c r="B268" s="170">
        <v>4878999</v>
      </c>
      <c r="C268" s="170">
        <f t="shared" si="3"/>
        <v>11203</v>
      </c>
      <c r="D268" s="170">
        <v>15997259</v>
      </c>
      <c r="E268" s="170">
        <f t="shared" si="1"/>
        <v>102584</v>
      </c>
      <c r="H268" s="170">
        <v>554801</v>
      </c>
      <c r="I268" s="170">
        <f t="shared" si="2"/>
        <v>3327</v>
      </c>
    </row>
    <row r="269" spans="1:10" s="170" customFormat="1" x14ac:dyDescent="0.3">
      <c r="A269" s="115">
        <v>44254</v>
      </c>
      <c r="B269" s="170">
        <v>4888954</v>
      </c>
      <c r="C269" s="170">
        <f t="shared" si="3"/>
        <v>9955</v>
      </c>
      <c r="D269" s="170">
        <v>16105520</v>
      </c>
      <c r="E269" s="170">
        <f t="shared" si="1"/>
        <v>108261</v>
      </c>
      <c r="H269" s="170">
        <v>557826</v>
      </c>
      <c r="I269" s="170">
        <f t="shared" si="2"/>
        <v>3025</v>
      </c>
    </row>
    <row r="270" spans="1:10" s="170" customFormat="1" x14ac:dyDescent="0.3">
      <c r="A270" s="115">
        <v>44255</v>
      </c>
      <c r="B270" s="170">
        <v>4898841</v>
      </c>
      <c r="C270" s="170">
        <f t="shared" si="3"/>
        <v>9887</v>
      </c>
      <c r="D270" s="170">
        <v>16208091</v>
      </c>
      <c r="E270" s="170">
        <f t="shared" si="1"/>
        <v>102571</v>
      </c>
      <c r="H270" s="170">
        <v>559897</v>
      </c>
      <c r="I270" s="170">
        <f t="shared" si="2"/>
        <v>2071</v>
      </c>
    </row>
    <row r="271" spans="1:10" s="170" customFormat="1" x14ac:dyDescent="0.3">
      <c r="A271" s="115">
        <v>44256</v>
      </c>
      <c r="B271" s="170">
        <v>4906907</v>
      </c>
      <c r="C271" s="170">
        <f t="shared" si="3"/>
        <v>8066</v>
      </c>
      <c r="D271" s="170">
        <v>16261930</v>
      </c>
      <c r="E271" s="170">
        <f t="shared" si="1"/>
        <v>53839</v>
      </c>
      <c r="H271" s="170">
        <v>561797</v>
      </c>
      <c r="I271" s="170">
        <f t="shared" si="2"/>
        <v>1900</v>
      </c>
    </row>
    <row r="272" spans="1:10" s="170" customFormat="1" x14ac:dyDescent="0.3">
      <c r="A272" s="115">
        <v>44257</v>
      </c>
      <c r="B272" s="170">
        <v>4914633</v>
      </c>
      <c r="C272" s="170">
        <f t="shared" si="3"/>
        <v>7726</v>
      </c>
      <c r="D272" s="170">
        <v>16317937</v>
      </c>
      <c r="E272" s="170">
        <f t="shared" si="1"/>
        <v>56007</v>
      </c>
      <c r="H272" s="170">
        <v>564788</v>
      </c>
      <c r="I272" s="170">
        <f t="shared" si="2"/>
        <v>2991</v>
      </c>
    </row>
    <row r="273" spans="1:10" s="170" customFormat="1" x14ac:dyDescent="0.3">
      <c r="A273" s="115">
        <v>44258</v>
      </c>
      <c r="B273" s="170">
        <v>4924697</v>
      </c>
      <c r="C273" s="170">
        <f t="shared" si="3"/>
        <v>10064</v>
      </c>
      <c r="D273" s="170">
        <v>16419989</v>
      </c>
      <c r="E273" s="170">
        <f t="shared" si="1"/>
        <v>102052</v>
      </c>
      <c r="H273" s="170">
        <v>568678</v>
      </c>
      <c r="I273" s="170">
        <f t="shared" si="2"/>
        <v>3890</v>
      </c>
      <c r="J273" s="170">
        <v>1.41</v>
      </c>
    </row>
    <row r="274" spans="1:10" s="170" customFormat="1" x14ac:dyDescent="0.3">
      <c r="A274" s="115">
        <v>44259</v>
      </c>
      <c r="B274" s="170">
        <v>4934661</v>
      </c>
      <c r="C274" s="170">
        <f t="shared" si="3"/>
        <v>9964</v>
      </c>
      <c r="D274" s="170">
        <v>16522351</v>
      </c>
      <c r="E274" s="170">
        <f t="shared" si="1"/>
        <v>102362</v>
      </c>
      <c r="H274" s="170">
        <v>571445</v>
      </c>
      <c r="I274" s="170">
        <f t="shared" si="2"/>
        <v>2767</v>
      </c>
    </row>
    <row r="275" spans="1:10" s="170" customFormat="1" x14ac:dyDescent="0.3">
      <c r="A275" s="115">
        <v>44260</v>
      </c>
      <c r="B275" s="170">
        <v>4945245</v>
      </c>
      <c r="C275" s="170">
        <f t="shared" si="3"/>
        <v>10584</v>
      </c>
      <c r="D275" s="170">
        <v>16628614</v>
      </c>
      <c r="E275" s="170">
        <f t="shared" si="1"/>
        <v>106263</v>
      </c>
      <c r="H275" s="170">
        <v>574434</v>
      </c>
      <c r="I275" s="170">
        <f t="shared" si="2"/>
        <v>2989</v>
      </c>
    </row>
    <row r="276" spans="1:10" s="170" customFormat="1" x14ac:dyDescent="0.3">
      <c r="A276" s="115">
        <v>44261</v>
      </c>
      <c r="B276" s="170">
        <v>4954566</v>
      </c>
      <c r="C276" s="170">
        <f t="shared" si="3"/>
        <v>9321</v>
      </c>
      <c r="D276" s="170">
        <v>16728973</v>
      </c>
      <c r="E276" s="170">
        <f t="shared" si="1"/>
        <v>100359</v>
      </c>
      <c r="H276" s="170">
        <v>578153</v>
      </c>
      <c r="I276" s="170">
        <f t="shared" si="2"/>
        <v>3719</v>
      </c>
    </row>
    <row r="277" spans="1:10" s="170" customFormat="1" x14ac:dyDescent="0.3">
      <c r="A277" s="115">
        <v>44262</v>
      </c>
      <c r="B277" s="170">
        <v>4963875</v>
      </c>
      <c r="C277" s="170">
        <f t="shared" si="3"/>
        <v>9309</v>
      </c>
      <c r="D277" s="170">
        <v>16825551</v>
      </c>
      <c r="E277" s="170">
        <f t="shared" si="1"/>
        <v>96578</v>
      </c>
      <c r="H277" s="170">
        <v>580372</v>
      </c>
      <c r="I277" s="170">
        <f t="shared" si="2"/>
        <v>2219</v>
      </c>
    </row>
    <row r="278" spans="1:10" s="170" customFormat="1" x14ac:dyDescent="0.3">
      <c r="A278" s="115">
        <v>44263</v>
      </c>
      <c r="B278" s="170">
        <v>4970386</v>
      </c>
      <c r="C278" s="170">
        <f t="shared" ref="C278:C309" si="4">(B278-B277)</f>
        <v>6511</v>
      </c>
      <c r="D278" s="170">
        <v>16866613</v>
      </c>
      <c r="E278" s="170">
        <f t="shared" ref="E278:E341" si="5">D278-D277</f>
        <v>41062</v>
      </c>
      <c r="H278" s="170">
        <v>581759</v>
      </c>
      <c r="I278" s="170">
        <f t="shared" si="2"/>
        <v>1387</v>
      </c>
    </row>
    <row r="279" spans="1:10" s="170" customFormat="1" x14ac:dyDescent="0.3">
      <c r="A279" s="115">
        <v>44264</v>
      </c>
      <c r="B279" s="170">
        <v>4977602</v>
      </c>
      <c r="C279" s="170">
        <f t="shared" si="4"/>
        <v>7216</v>
      </c>
      <c r="D279" s="170">
        <v>16925691</v>
      </c>
      <c r="E279" s="170">
        <f t="shared" si="5"/>
        <v>59078</v>
      </c>
      <c r="H279" s="170">
        <v>585033</v>
      </c>
      <c r="I279" s="170">
        <f t="shared" si="2"/>
        <v>3274</v>
      </c>
    </row>
    <row r="280" spans="1:10" s="170" customFormat="1" x14ac:dyDescent="0.3">
      <c r="A280" s="115">
        <v>44265</v>
      </c>
      <c r="B280" s="170">
        <v>4987106</v>
      </c>
      <c r="C280" s="170">
        <f t="shared" si="4"/>
        <v>9504</v>
      </c>
      <c r="D280" s="170">
        <v>17019491</v>
      </c>
      <c r="E280" s="170">
        <f t="shared" si="5"/>
        <v>93800</v>
      </c>
      <c r="H280" s="170">
        <v>588289</v>
      </c>
      <c r="I280" s="170">
        <f t="shared" si="2"/>
        <v>3256</v>
      </c>
      <c r="J280" s="170">
        <v>1.55</v>
      </c>
    </row>
    <row r="281" spans="1:10" s="170" customFormat="1" x14ac:dyDescent="0.3">
      <c r="A281" s="115">
        <v>44266</v>
      </c>
      <c r="B281" s="170">
        <v>4997818</v>
      </c>
      <c r="C281" s="170">
        <f t="shared" si="4"/>
        <v>10712</v>
      </c>
      <c r="D281" s="170">
        <v>17129876</v>
      </c>
      <c r="E281" s="170">
        <f t="shared" si="5"/>
        <v>110385</v>
      </c>
      <c r="H281" s="170">
        <v>591099</v>
      </c>
      <c r="I281" s="170">
        <f t="shared" si="2"/>
        <v>2810</v>
      </c>
    </row>
    <row r="282" spans="1:10" s="170" customFormat="1" x14ac:dyDescent="0.3">
      <c r="A282" s="115">
        <v>44267</v>
      </c>
      <c r="B282" s="170">
        <v>5008266</v>
      </c>
      <c r="C282" s="170">
        <f t="shared" si="4"/>
        <v>10448</v>
      </c>
      <c r="D282" s="170">
        <v>17229788</v>
      </c>
      <c r="E282" s="170">
        <f t="shared" si="5"/>
        <v>99912</v>
      </c>
      <c r="H282" s="170">
        <v>594282</v>
      </c>
      <c r="I282" s="170">
        <f t="shared" si="2"/>
        <v>3183</v>
      </c>
    </row>
    <row r="283" spans="1:10" s="170" customFormat="1" x14ac:dyDescent="0.3">
      <c r="A283" s="115">
        <v>44268</v>
      </c>
      <c r="B283" s="170">
        <v>5017424</v>
      </c>
      <c r="C283" s="170">
        <f t="shared" si="4"/>
        <v>9158</v>
      </c>
      <c r="D283" s="170">
        <v>17335286</v>
      </c>
      <c r="E283" s="170">
        <f t="shared" si="5"/>
        <v>105498</v>
      </c>
      <c r="H283" s="170">
        <v>597460</v>
      </c>
      <c r="I283" s="170">
        <f t="shared" si="2"/>
        <v>3178</v>
      </c>
    </row>
    <row r="284" spans="1:10" s="170" customFormat="1" x14ac:dyDescent="0.3">
      <c r="A284" s="115">
        <v>44269</v>
      </c>
      <c r="B284" s="170">
        <v>5027244</v>
      </c>
      <c r="C284" s="170">
        <f t="shared" si="4"/>
        <v>9820</v>
      </c>
      <c r="D284" s="170">
        <v>17425530</v>
      </c>
      <c r="E284" s="170">
        <f t="shared" si="5"/>
        <v>90244</v>
      </c>
      <c r="H284" s="170">
        <v>599648</v>
      </c>
      <c r="I284" s="170">
        <f t="shared" si="2"/>
        <v>2188</v>
      </c>
    </row>
    <row r="285" spans="1:10" s="170" customFormat="1" x14ac:dyDescent="0.3">
      <c r="A285" s="115">
        <v>44270</v>
      </c>
      <c r="B285" s="170">
        <v>5033524</v>
      </c>
      <c r="C285" s="170">
        <f t="shared" si="4"/>
        <v>6280</v>
      </c>
      <c r="D285" s="170">
        <v>17462094</v>
      </c>
      <c r="E285" s="170">
        <f t="shared" si="5"/>
        <v>36564</v>
      </c>
      <c r="H285" s="170">
        <v>601296</v>
      </c>
      <c r="I285" s="170">
        <f t="shared" si="2"/>
        <v>1648</v>
      </c>
    </row>
    <row r="286" spans="1:10" s="170" customFormat="1" x14ac:dyDescent="0.3">
      <c r="A286" s="115">
        <v>44271</v>
      </c>
      <c r="B286" s="170">
        <v>5039954</v>
      </c>
      <c r="C286" s="170">
        <f t="shared" si="4"/>
        <v>6430</v>
      </c>
      <c r="D286" s="170">
        <v>17509640</v>
      </c>
      <c r="E286" s="170">
        <f t="shared" si="5"/>
        <v>47546</v>
      </c>
      <c r="H286" s="170">
        <v>603981</v>
      </c>
      <c r="I286" s="170">
        <f t="shared" si="2"/>
        <v>2685</v>
      </c>
    </row>
    <row r="287" spans="1:10" s="170" customFormat="1" x14ac:dyDescent="0.3">
      <c r="A287" s="115">
        <v>44272</v>
      </c>
      <c r="B287" s="170">
        <v>5049523</v>
      </c>
      <c r="C287" s="170">
        <f t="shared" si="4"/>
        <v>9569</v>
      </c>
      <c r="D287" s="170">
        <v>17607605</v>
      </c>
      <c r="E287" s="170">
        <f t="shared" si="5"/>
        <v>97965</v>
      </c>
      <c r="H287" s="170">
        <v>605934</v>
      </c>
      <c r="I287" s="170">
        <f t="shared" si="2"/>
        <v>1953</v>
      </c>
      <c r="J287" s="170">
        <v>1.45</v>
      </c>
    </row>
    <row r="288" spans="1:10" s="170" customFormat="1" x14ac:dyDescent="0.3">
      <c r="A288" s="115">
        <v>44273</v>
      </c>
      <c r="B288" s="170">
        <v>5060892</v>
      </c>
      <c r="C288" s="170">
        <f t="shared" si="4"/>
        <v>11369</v>
      </c>
      <c r="D288" s="170">
        <v>17714455</v>
      </c>
      <c r="E288" s="170">
        <f t="shared" si="5"/>
        <v>106850</v>
      </c>
      <c r="H288" s="170">
        <v>608159</v>
      </c>
      <c r="I288" s="170">
        <f t="shared" si="2"/>
        <v>2225</v>
      </c>
    </row>
    <row r="289" spans="1:10" s="170" customFormat="1" x14ac:dyDescent="0.3">
      <c r="A289" s="115">
        <v>44274</v>
      </c>
      <c r="B289" s="170">
        <v>5071850</v>
      </c>
      <c r="C289" s="170">
        <f t="shared" si="4"/>
        <v>10958</v>
      </c>
      <c r="D289" s="170">
        <v>17821227</v>
      </c>
      <c r="E289" s="170">
        <f t="shared" si="5"/>
        <v>106772</v>
      </c>
      <c r="H289" s="170">
        <v>612076</v>
      </c>
      <c r="I289" s="170">
        <f t="shared" si="2"/>
        <v>3917</v>
      </c>
    </row>
    <row r="290" spans="1:10" s="170" customFormat="1" x14ac:dyDescent="0.3">
      <c r="A290" s="115">
        <v>44275</v>
      </c>
      <c r="B290" s="170">
        <v>5082112</v>
      </c>
      <c r="C290" s="170">
        <f t="shared" si="4"/>
        <v>10262</v>
      </c>
      <c r="D290" s="170">
        <v>17931886</v>
      </c>
      <c r="E290" s="170">
        <f t="shared" si="5"/>
        <v>110659</v>
      </c>
      <c r="H290" s="170">
        <v>617244</v>
      </c>
      <c r="I290" s="170">
        <f t="shared" si="2"/>
        <v>5168</v>
      </c>
    </row>
    <row r="291" spans="1:10" s="170" customFormat="1" x14ac:dyDescent="0.3">
      <c r="A291" s="115">
        <v>44276</v>
      </c>
      <c r="B291" s="170">
        <v>5091436</v>
      </c>
      <c r="C291" s="170">
        <f t="shared" si="4"/>
        <v>9324</v>
      </c>
      <c r="D291" s="170">
        <v>18008712</v>
      </c>
      <c r="E291" s="170">
        <f t="shared" si="5"/>
        <v>76826</v>
      </c>
      <c r="H291" s="170">
        <v>619477</v>
      </c>
      <c r="I291" s="170">
        <f t="shared" si="2"/>
        <v>2233</v>
      </c>
    </row>
    <row r="292" spans="1:10" s="170" customFormat="1" x14ac:dyDescent="0.3">
      <c r="A292" s="115">
        <v>44277</v>
      </c>
      <c r="B292" s="170">
        <v>5097403</v>
      </c>
      <c r="C292" s="170">
        <f t="shared" si="4"/>
        <v>5967</v>
      </c>
      <c r="D292" s="170">
        <v>18045581</v>
      </c>
      <c r="E292" s="170">
        <f t="shared" si="5"/>
        <v>36869</v>
      </c>
      <c r="H292" s="170">
        <v>621032</v>
      </c>
      <c r="I292" s="170">
        <f t="shared" si="2"/>
        <v>1555</v>
      </c>
    </row>
    <row r="293" spans="1:10" s="170" customFormat="1" x14ac:dyDescent="0.3">
      <c r="A293" s="115">
        <v>44278</v>
      </c>
      <c r="B293" s="170">
        <v>5105313</v>
      </c>
      <c r="C293" s="170">
        <f t="shared" si="4"/>
        <v>7910</v>
      </c>
      <c r="D293" s="170">
        <v>18094681</v>
      </c>
      <c r="E293" s="170">
        <f t="shared" si="5"/>
        <v>49100</v>
      </c>
      <c r="H293" s="170">
        <v>624754</v>
      </c>
      <c r="I293" s="170">
        <f t="shared" si="2"/>
        <v>3722</v>
      </c>
    </row>
    <row r="294" spans="1:10" s="170" customFormat="1" x14ac:dyDescent="0.3">
      <c r="A294" s="115">
        <v>44279</v>
      </c>
      <c r="B294" s="170">
        <v>5115851</v>
      </c>
      <c r="C294" s="170">
        <f t="shared" si="4"/>
        <v>10538</v>
      </c>
      <c r="D294" s="170">
        <v>18201030</v>
      </c>
      <c r="E294" s="170">
        <f t="shared" si="5"/>
        <v>106349</v>
      </c>
      <c r="H294" s="170">
        <v>629033</v>
      </c>
      <c r="I294" s="170">
        <f t="shared" si="2"/>
        <v>4279</v>
      </c>
      <c r="J294" s="170">
        <v>1.27</v>
      </c>
    </row>
    <row r="295" spans="1:10" s="170" customFormat="1" x14ac:dyDescent="0.3">
      <c r="A295" s="115">
        <v>44280</v>
      </c>
      <c r="B295" s="170">
        <v>5127309</v>
      </c>
      <c r="C295" s="170">
        <f t="shared" si="4"/>
        <v>11458</v>
      </c>
      <c r="D295" s="170">
        <v>18312783</v>
      </c>
      <c r="E295" s="170">
        <f t="shared" si="5"/>
        <v>111753</v>
      </c>
      <c r="H295" s="170">
        <v>631565</v>
      </c>
      <c r="I295" s="170">
        <f t="shared" si="2"/>
        <v>2532</v>
      </c>
    </row>
    <row r="296" spans="1:10" s="170" customFormat="1" x14ac:dyDescent="0.3">
      <c r="A296" s="115">
        <v>44281</v>
      </c>
      <c r="B296" s="170">
        <v>5138909</v>
      </c>
      <c r="C296" s="170">
        <f t="shared" si="4"/>
        <v>11600</v>
      </c>
      <c r="D296" s="170">
        <v>18420376</v>
      </c>
      <c r="E296" s="170">
        <f t="shared" si="5"/>
        <v>107593</v>
      </c>
      <c r="H296" s="170">
        <v>636605</v>
      </c>
      <c r="I296" s="170">
        <f t="shared" si="2"/>
        <v>5040</v>
      </c>
    </row>
    <row r="297" spans="1:10" s="170" customFormat="1" x14ac:dyDescent="0.3">
      <c r="A297" s="115">
        <v>44282</v>
      </c>
      <c r="B297" s="170">
        <v>5149546</v>
      </c>
      <c r="C297" s="170">
        <f t="shared" si="4"/>
        <v>10637</v>
      </c>
      <c r="D297" s="170">
        <v>18528787</v>
      </c>
      <c r="E297" s="170">
        <f t="shared" si="5"/>
        <v>108411</v>
      </c>
      <c r="H297" s="170">
        <v>639946</v>
      </c>
      <c r="I297" s="170">
        <f t="shared" si="2"/>
        <v>3341</v>
      </c>
    </row>
    <row r="298" spans="1:10" s="170" customFormat="1" x14ac:dyDescent="0.3">
      <c r="A298" s="115">
        <v>44283</v>
      </c>
      <c r="B298" s="170">
        <v>5158585</v>
      </c>
      <c r="C298" s="170">
        <f t="shared" si="4"/>
        <v>9039</v>
      </c>
      <c r="D298" s="170">
        <v>18603966</v>
      </c>
      <c r="E298" s="170">
        <f t="shared" si="5"/>
        <v>75179</v>
      </c>
      <c r="H298" s="170">
        <v>641852</v>
      </c>
      <c r="I298" s="170">
        <f t="shared" si="2"/>
        <v>1906</v>
      </c>
    </row>
    <row r="299" spans="1:10" s="170" customFormat="1" x14ac:dyDescent="0.3">
      <c r="A299" s="115">
        <v>44284</v>
      </c>
      <c r="B299" s="170">
        <v>5165430</v>
      </c>
      <c r="C299" s="170">
        <f t="shared" si="4"/>
        <v>6845</v>
      </c>
      <c r="D299" s="170">
        <v>18645737</v>
      </c>
      <c r="E299" s="170">
        <f t="shared" si="5"/>
        <v>41771</v>
      </c>
      <c r="H299" s="170">
        <v>642846</v>
      </c>
      <c r="I299" s="170">
        <f t="shared" si="2"/>
        <v>994</v>
      </c>
    </row>
    <row r="300" spans="1:10" s="170" customFormat="1" x14ac:dyDescent="0.3">
      <c r="A300" s="115">
        <v>44285</v>
      </c>
      <c r="B300" s="170">
        <v>5173872</v>
      </c>
      <c r="C300" s="170">
        <f t="shared" si="4"/>
        <v>8442</v>
      </c>
      <c r="D300" s="170">
        <v>18705555</v>
      </c>
      <c r="E300" s="170">
        <f t="shared" si="5"/>
        <v>59818</v>
      </c>
      <c r="H300" s="170">
        <v>647319</v>
      </c>
      <c r="I300" s="170">
        <f t="shared" si="2"/>
        <v>4473</v>
      </c>
    </row>
    <row r="301" spans="1:10" s="170" customFormat="1" x14ac:dyDescent="0.3">
      <c r="A301" s="115">
        <v>44286</v>
      </c>
      <c r="B301" s="170">
        <v>5185139</v>
      </c>
      <c r="C301" s="170">
        <f t="shared" si="4"/>
        <v>11267</v>
      </c>
      <c r="D301" s="170">
        <v>18821008</v>
      </c>
      <c r="E301" s="170">
        <f t="shared" si="5"/>
        <v>115453</v>
      </c>
      <c r="H301" s="170">
        <v>650731</v>
      </c>
      <c r="I301" s="170">
        <f t="shared" si="2"/>
        <v>3412</v>
      </c>
      <c r="J301" s="170">
        <v>1.29</v>
      </c>
    </row>
    <row r="302" spans="1:10" s="170" customFormat="1" x14ac:dyDescent="0.3">
      <c r="A302" s="115">
        <v>44287</v>
      </c>
      <c r="B302" s="170">
        <v>5197331</v>
      </c>
      <c r="C302" s="170">
        <f t="shared" si="4"/>
        <v>12192</v>
      </c>
      <c r="D302" s="170">
        <v>18928748</v>
      </c>
      <c r="E302" s="170">
        <f t="shared" si="5"/>
        <v>107740</v>
      </c>
      <c r="H302" s="170">
        <v>654412</v>
      </c>
      <c r="I302" s="170">
        <f t="shared" si="2"/>
        <v>3681</v>
      </c>
    </row>
    <row r="303" spans="1:10" s="170" customFormat="1" x14ac:dyDescent="0.3">
      <c r="A303" s="115">
        <v>44288</v>
      </c>
      <c r="B303" s="170">
        <v>5208172</v>
      </c>
      <c r="C303" s="170">
        <f t="shared" si="4"/>
        <v>10841</v>
      </c>
      <c r="D303" s="170">
        <v>19021962</v>
      </c>
      <c r="E303" s="170">
        <f t="shared" si="5"/>
        <v>93214</v>
      </c>
      <c r="H303" s="170">
        <v>658325</v>
      </c>
      <c r="I303" s="170">
        <f t="shared" si="2"/>
        <v>3913</v>
      </c>
    </row>
    <row r="304" spans="1:10" s="170" customFormat="1" x14ac:dyDescent="0.3">
      <c r="A304" s="115">
        <v>44289</v>
      </c>
      <c r="B304" s="170">
        <v>5219546</v>
      </c>
      <c r="C304" s="170">
        <f t="shared" si="4"/>
        <v>11374</v>
      </c>
      <c r="D304" s="170">
        <v>19138478</v>
      </c>
      <c r="E304" s="170">
        <f t="shared" si="5"/>
        <v>116516</v>
      </c>
      <c r="H304" s="170">
        <v>661165</v>
      </c>
      <c r="I304" s="170">
        <f t="shared" si="2"/>
        <v>2840</v>
      </c>
    </row>
    <row r="305" spans="1:10" s="170" customFormat="1" x14ac:dyDescent="0.3">
      <c r="A305" s="115">
        <v>44291</v>
      </c>
      <c r="B305" s="170">
        <v>5235026</v>
      </c>
      <c r="C305" s="170">
        <f t="shared" si="4"/>
        <v>15480</v>
      </c>
      <c r="D305" s="170">
        <v>19252065</v>
      </c>
      <c r="E305" s="170">
        <f t="shared" si="5"/>
        <v>113587</v>
      </c>
      <c r="H305" s="170">
        <v>663515</v>
      </c>
      <c r="I305" s="170">
        <f t="shared" si="2"/>
        <v>2350</v>
      </c>
    </row>
    <row r="306" spans="1:10" s="170" customFormat="1" x14ac:dyDescent="0.3">
      <c r="A306" s="115">
        <v>44292</v>
      </c>
      <c r="B306" s="170">
        <v>5243268</v>
      </c>
      <c r="C306" s="170">
        <f t="shared" si="4"/>
        <v>8242</v>
      </c>
      <c r="D306" s="170">
        <v>19313316</v>
      </c>
      <c r="E306" s="170">
        <f t="shared" si="5"/>
        <v>61251</v>
      </c>
      <c r="H306" s="170">
        <v>666203</v>
      </c>
      <c r="I306" s="170">
        <f t="shared" si="2"/>
        <v>2688</v>
      </c>
    </row>
    <row r="307" spans="1:10" s="170" customFormat="1" x14ac:dyDescent="0.3">
      <c r="A307" s="115">
        <v>44293</v>
      </c>
      <c r="B307" s="170">
        <v>5255276</v>
      </c>
      <c r="C307" s="170">
        <f t="shared" si="4"/>
        <v>12008</v>
      </c>
      <c r="D307" s="170">
        <v>19431439</v>
      </c>
      <c r="E307" s="170">
        <f t="shared" si="5"/>
        <v>118123</v>
      </c>
      <c r="H307" s="170">
        <v>670138</v>
      </c>
      <c r="I307" s="170">
        <f t="shared" si="2"/>
        <v>3935</v>
      </c>
      <c r="J307" s="170">
        <v>1.31</v>
      </c>
    </row>
    <row r="308" spans="1:10" s="170" customFormat="1" x14ac:dyDescent="0.3">
      <c r="A308" s="115">
        <v>44294</v>
      </c>
      <c r="B308" s="170">
        <v>5266747</v>
      </c>
      <c r="C308" s="170">
        <f t="shared" si="4"/>
        <v>11471</v>
      </c>
      <c r="D308" s="170">
        <v>19543855</v>
      </c>
      <c r="E308" s="170">
        <f t="shared" si="5"/>
        <v>112416</v>
      </c>
      <c r="H308" s="170">
        <v>675022</v>
      </c>
      <c r="I308" s="170">
        <f t="shared" si="2"/>
        <v>4884</v>
      </c>
    </row>
    <row r="309" spans="1:10" s="170" customFormat="1" x14ac:dyDescent="0.3">
      <c r="A309" s="115">
        <v>44295</v>
      </c>
      <c r="B309" s="170">
        <v>5277928</v>
      </c>
      <c r="C309" s="170">
        <f t="shared" si="4"/>
        <v>11181</v>
      </c>
      <c r="D309" s="170">
        <v>19636641</v>
      </c>
      <c r="E309" s="170">
        <f t="shared" si="5"/>
        <v>92786</v>
      </c>
      <c r="H309" s="170">
        <v>677906</v>
      </c>
      <c r="I309" s="170">
        <f t="shared" si="2"/>
        <v>2884</v>
      </c>
    </row>
    <row r="310" spans="1:10" s="170" customFormat="1" x14ac:dyDescent="0.3">
      <c r="A310" s="115">
        <v>44296</v>
      </c>
      <c r="B310" s="170">
        <v>5288525</v>
      </c>
      <c r="C310" s="170">
        <f t="shared" ref="C310:C341" si="6">(B310-B309)</f>
        <v>10597</v>
      </c>
      <c r="D310" s="170">
        <v>19748011</v>
      </c>
      <c r="E310" s="170">
        <f t="shared" si="5"/>
        <v>111370</v>
      </c>
      <c r="H310" s="170">
        <v>680712</v>
      </c>
      <c r="I310" s="170">
        <f t="shared" si="2"/>
        <v>2806</v>
      </c>
    </row>
    <row r="311" spans="1:10" s="170" customFormat="1" x14ac:dyDescent="0.3">
      <c r="A311" s="115">
        <v>44297</v>
      </c>
      <c r="B311" s="170">
        <v>5298544</v>
      </c>
      <c r="C311" s="170">
        <f t="shared" si="6"/>
        <v>10019</v>
      </c>
      <c r="D311" s="170">
        <v>19833921</v>
      </c>
      <c r="E311" s="170">
        <f t="shared" si="5"/>
        <v>85910</v>
      </c>
      <c r="H311" s="170">
        <v>683187</v>
      </c>
      <c r="I311" s="170">
        <f t="shared" si="2"/>
        <v>2475</v>
      </c>
    </row>
    <row r="312" spans="1:10" s="170" customFormat="1" x14ac:dyDescent="0.3">
      <c r="A312" s="115">
        <v>44298</v>
      </c>
      <c r="B312" s="170">
        <v>5305718</v>
      </c>
      <c r="C312" s="170">
        <f t="shared" si="6"/>
        <v>7174</v>
      </c>
      <c r="D312" s="170">
        <v>19873299</v>
      </c>
      <c r="E312" s="170">
        <f t="shared" si="5"/>
        <v>39378</v>
      </c>
      <c r="H312" s="170">
        <v>685644</v>
      </c>
      <c r="I312" s="170">
        <f t="shared" si="2"/>
        <v>2457</v>
      </c>
    </row>
    <row r="313" spans="1:10" s="170" customFormat="1" x14ac:dyDescent="0.3">
      <c r="A313" s="115">
        <v>44299</v>
      </c>
      <c r="B313" s="170">
        <v>5313763</v>
      </c>
      <c r="C313" s="170">
        <f t="shared" si="6"/>
        <v>8045</v>
      </c>
      <c r="D313" s="170">
        <v>19931128</v>
      </c>
      <c r="E313" s="170">
        <f t="shared" si="5"/>
        <v>57829</v>
      </c>
      <c r="H313" s="170">
        <v>687927</v>
      </c>
      <c r="I313" s="170">
        <f t="shared" si="2"/>
        <v>2283</v>
      </c>
    </row>
    <row r="314" spans="1:10" s="170" customFormat="1" x14ac:dyDescent="0.3">
      <c r="A314" s="115">
        <v>44300</v>
      </c>
      <c r="B314" s="170">
        <v>5325610</v>
      </c>
      <c r="C314" s="170">
        <f t="shared" si="6"/>
        <v>11847</v>
      </c>
      <c r="D314" s="170">
        <v>20045384</v>
      </c>
      <c r="E314" s="170">
        <f t="shared" si="5"/>
        <v>114256</v>
      </c>
      <c r="H314" s="170">
        <v>691045</v>
      </c>
      <c r="I314" s="170">
        <f t="shared" si="2"/>
        <v>3118</v>
      </c>
      <c r="J314" s="170">
        <v>1.25</v>
      </c>
    </row>
    <row r="315" spans="1:10" s="170" customFormat="1" x14ac:dyDescent="0.3">
      <c r="A315" s="115">
        <v>44301</v>
      </c>
      <c r="B315" s="170">
        <v>5338007</v>
      </c>
      <c r="C315" s="170">
        <f t="shared" si="6"/>
        <v>12397</v>
      </c>
      <c r="D315" s="170">
        <v>20146905</v>
      </c>
      <c r="E315" s="170">
        <f t="shared" si="5"/>
        <v>101521</v>
      </c>
      <c r="H315" s="170">
        <v>694687</v>
      </c>
      <c r="I315" s="170">
        <f t="shared" si="2"/>
        <v>3642</v>
      </c>
    </row>
    <row r="316" spans="1:10" s="170" customFormat="1" x14ac:dyDescent="0.3">
      <c r="A316" s="115">
        <v>44302</v>
      </c>
      <c r="B316" s="170">
        <v>5350255</v>
      </c>
      <c r="C316" s="170">
        <f t="shared" si="6"/>
        <v>12248</v>
      </c>
      <c r="D316" s="170">
        <v>20254492</v>
      </c>
      <c r="E316" s="170">
        <f t="shared" si="5"/>
        <v>107587</v>
      </c>
      <c r="H316" s="170">
        <v>698079</v>
      </c>
      <c r="I316" s="170">
        <f t="shared" si="2"/>
        <v>3392</v>
      </c>
    </row>
    <row r="317" spans="1:10" s="170" customFormat="1" x14ac:dyDescent="0.3">
      <c r="A317" s="115">
        <v>44303</v>
      </c>
      <c r="B317" s="170">
        <v>5361044</v>
      </c>
      <c r="C317" s="170">
        <f t="shared" si="6"/>
        <v>10789</v>
      </c>
      <c r="D317" s="170">
        <v>20352234</v>
      </c>
      <c r="E317" s="170">
        <f t="shared" si="5"/>
        <v>97742</v>
      </c>
      <c r="H317" s="170">
        <v>702597</v>
      </c>
      <c r="I317" s="170">
        <f t="shared" si="2"/>
        <v>4518</v>
      </c>
    </row>
    <row r="318" spans="1:10" s="170" customFormat="1" x14ac:dyDescent="0.3">
      <c r="A318" s="115">
        <v>44304</v>
      </c>
      <c r="B318" s="170">
        <v>5369380</v>
      </c>
      <c r="C318" s="170">
        <f t="shared" si="6"/>
        <v>8336</v>
      </c>
      <c r="D318" s="170">
        <v>20431312</v>
      </c>
      <c r="E318" s="170">
        <f t="shared" si="5"/>
        <v>79078</v>
      </c>
      <c r="H318" s="170">
        <v>704666</v>
      </c>
      <c r="I318" s="170">
        <f t="shared" si="2"/>
        <v>2069</v>
      </c>
    </row>
    <row r="319" spans="1:10" s="170" customFormat="1" x14ac:dyDescent="0.3">
      <c r="A319" s="115">
        <v>44305</v>
      </c>
      <c r="B319" s="170">
        <v>5376884</v>
      </c>
      <c r="C319" s="170">
        <f t="shared" si="6"/>
        <v>7504</v>
      </c>
      <c r="D319" s="170">
        <v>20470233</v>
      </c>
      <c r="E319" s="170">
        <f t="shared" si="5"/>
        <v>38921</v>
      </c>
      <c r="F319" s="170">
        <v>1126961</v>
      </c>
      <c r="H319" s="170">
        <v>705940</v>
      </c>
      <c r="I319" s="170">
        <f t="shared" si="2"/>
        <v>1274</v>
      </c>
    </row>
    <row r="320" spans="1:10" s="170" customFormat="1" x14ac:dyDescent="0.3">
      <c r="A320" s="115">
        <v>44306</v>
      </c>
      <c r="B320" s="170">
        <v>5383577</v>
      </c>
      <c r="C320" s="170">
        <f t="shared" si="6"/>
        <v>6693</v>
      </c>
      <c r="D320" s="170">
        <v>20522711</v>
      </c>
      <c r="E320" s="170">
        <f t="shared" si="5"/>
        <v>52478</v>
      </c>
      <c r="F320" s="170">
        <v>1132306</v>
      </c>
      <c r="G320" s="170">
        <f t="shared" ref="G320:G467" si="7">F320-F319</f>
        <v>5345</v>
      </c>
      <c r="H320" s="170">
        <v>708618</v>
      </c>
      <c r="I320" s="170">
        <f t="shared" si="2"/>
        <v>2678</v>
      </c>
    </row>
    <row r="321" spans="1:10" s="170" customFormat="1" x14ac:dyDescent="0.3">
      <c r="A321" s="115">
        <v>44307</v>
      </c>
      <c r="B321" s="170">
        <v>5392216</v>
      </c>
      <c r="C321" s="170">
        <f t="shared" si="6"/>
        <v>8639</v>
      </c>
      <c r="D321" s="170">
        <v>20599779</v>
      </c>
      <c r="E321" s="170">
        <f t="shared" si="5"/>
        <v>77068</v>
      </c>
      <c r="F321" s="170">
        <v>1139180</v>
      </c>
      <c r="G321" s="170">
        <f t="shared" si="7"/>
        <v>6874</v>
      </c>
      <c r="H321" s="170">
        <v>711873</v>
      </c>
      <c r="I321" s="170">
        <f t="shared" si="2"/>
        <v>3255</v>
      </c>
      <c r="J321" s="170">
        <v>1.21</v>
      </c>
    </row>
    <row r="322" spans="1:10" s="170" customFormat="1" x14ac:dyDescent="0.3">
      <c r="A322" s="115">
        <v>44308</v>
      </c>
      <c r="B322" s="170">
        <v>5401707</v>
      </c>
      <c r="C322" s="170">
        <f t="shared" si="6"/>
        <v>9491</v>
      </c>
      <c r="D322" s="170">
        <v>20701850</v>
      </c>
      <c r="E322" s="170">
        <f t="shared" si="5"/>
        <v>102071</v>
      </c>
      <c r="F322" s="170">
        <v>1144592</v>
      </c>
      <c r="G322" s="170">
        <f t="shared" si="7"/>
        <v>5412</v>
      </c>
      <c r="H322" s="170">
        <v>714604</v>
      </c>
      <c r="I322" s="170">
        <f t="shared" si="2"/>
        <v>2731</v>
      </c>
    </row>
    <row r="323" spans="1:10" s="170" customFormat="1" x14ac:dyDescent="0.3">
      <c r="A323" s="115">
        <v>44309</v>
      </c>
      <c r="B323" s="170">
        <v>5411308</v>
      </c>
      <c r="C323" s="170">
        <f t="shared" si="6"/>
        <v>9601</v>
      </c>
      <c r="D323" s="170">
        <v>20794005</v>
      </c>
      <c r="E323" s="170">
        <f t="shared" si="5"/>
        <v>92155</v>
      </c>
      <c r="F323" s="170">
        <v>1150113</v>
      </c>
      <c r="G323" s="170">
        <f t="shared" si="7"/>
        <v>5521</v>
      </c>
      <c r="H323" s="170">
        <v>717171</v>
      </c>
      <c r="I323" s="170">
        <f t="shared" si="2"/>
        <v>2567</v>
      </c>
    </row>
    <row r="324" spans="1:10" s="170" customFormat="1" x14ac:dyDescent="0.3">
      <c r="A324" s="115">
        <v>44310</v>
      </c>
      <c r="B324" s="170">
        <v>5421362</v>
      </c>
      <c r="C324" s="170">
        <f t="shared" si="6"/>
        <v>10054</v>
      </c>
      <c r="D324" s="170">
        <v>20900149</v>
      </c>
      <c r="E324" s="170">
        <f t="shared" si="5"/>
        <v>106144</v>
      </c>
      <c r="F324" s="170">
        <v>1157351</v>
      </c>
      <c r="G324" s="170">
        <f t="shared" si="7"/>
        <v>7238</v>
      </c>
      <c r="H324" s="170">
        <v>720344</v>
      </c>
      <c r="I324" s="170">
        <f t="shared" si="2"/>
        <v>3173</v>
      </c>
    </row>
    <row r="325" spans="1:10" s="170" customFormat="1" x14ac:dyDescent="0.3">
      <c r="A325" s="115">
        <v>44311</v>
      </c>
      <c r="B325" s="170">
        <v>5430623</v>
      </c>
      <c r="C325" s="170">
        <f t="shared" si="6"/>
        <v>9261</v>
      </c>
      <c r="D325" s="170">
        <v>20974673</v>
      </c>
      <c r="E325" s="170">
        <f t="shared" si="5"/>
        <v>74524</v>
      </c>
      <c r="F325" s="170">
        <v>1160855</v>
      </c>
      <c r="G325" s="170">
        <f t="shared" si="7"/>
        <v>3504</v>
      </c>
      <c r="H325" s="170">
        <v>722474</v>
      </c>
      <c r="I325" s="170">
        <f t="shared" si="2"/>
        <v>2130</v>
      </c>
    </row>
    <row r="326" spans="1:10" s="170" customFormat="1" x14ac:dyDescent="0.3">
      <c r="A326" s="115">
        <v>44312</v>
      </c>
      <c r="B326" s="170">
        <v>5438384</v>
      </c>
      <c r="C326" s="170">
        <f t="shared" si="6"/>
        <v>7761</v>
      </c>
      <c r="D326" s="170">
        <v>21016842</v>
      </c>
      <c r="E326" s="170">
        <f t="shared" si="5"/>
        <v>42169</v>
      </c>
      <c r="F326" s="170">
        <v>1163496</v>
      </c>
      <c r="G326" s="170">
        <f t="shared" si="7"/>
        <v>2641</v>
      </c>
      <c r="H326" s="170">
        <v>724037</v>
      </c>
      <c r="I326" s="170">
        <f t="shared" si="2"/>
        <v>1563</v>
      </c>
    </row>
    <row r="327" spans="1:10" s="170" customFormat="1" x14ac:dyDescent="0.3">
      <c r="A327" s="115">
        <v>44313</v>
      </c>
      <c r="B327" s="170">
        <v>5446465</v>
      </c>
      <c r="C327" s="170">
        <f t="shared" si="6"/>
        <v>8081</v>
      </c>
      <c r="D327" s="170">
        <v>21068225</v>
      </c>
      <c r="E327" s="170">
        <f t="shared" si="5"/>
        <v>51383</v>
      </c>
      <c r="F327" s="170">
        <v>1170058</v>
      </c>
      <c r="G327" s="170">
        <f t="shared" si="7"/>
        <v>6562</v>
      </c>
      <c r="H327" s="170">
        <v>727326</v>
      </c>
      <c r="I327" s="170">
        <f t="shared" si="2"/>
        <v>3289</v>
      </c>
    </row>
    <row r="328" spans="1:10" s="170" customFormat="1" x14ac:dyDescent="0.3">
      <c r="A328" s="115">
        <v>44314</v>
      </c>
      <c r="B328" s="170">
        <v>5457956</v>
      </c>
      <c r="C328" s="170">
        <f t="shared" si="6"/>
        <v>11491</v>
      </c>
      <c r="D328" s="170">
        <v>21170657</v>
      </c>
      <c r="E328" s="170">
        <f t="shared" si="5"/>
        <v>102432</v>
      </c>
      <c r="F328" s="170">
        <v>1177252</v>
      </c>
      <c r="G328" s="170">
        <f t="shared" si="7"/>
        <v>7194</v>
      </c>
      <c r="H328" s="170">
        <v>731173</v>
      </c>
      <c r="I328" s="170">
        <f t="shared" si="2"/>
        <v>3847</v>
      </c>
      <c r="J328" s="170">
        <v>1.24</v>
      </c>
    </row>
    <row r="329" spans="1:10" s="170" customFormat="1" x14ac:dyDescent="0.3">
      <c r="A329" s="115">
        <v>44315</v>
      </c>
      <c r="B329" s="170">
        <v>5468557</v>
      </c>
      <c r="C329" s="170">
        <f t="shared" si="6"/>
        <v>10601</v>
      </c>
      <c r="D329" s="170">
        <v>21264961</v>
      </c>
      <c r="E329" s="170">
        <f t="shared" si="5"/>
        <v>94304</v>
      </c>
      <c r="F329" s="170">
        <v>1182408</v>
      </c>
      <c r="G329" s="170">
        <f t="shared" si="7"/>
        <v>5156</v>
      </c>
      <c r="H329" s="170">
        <v>733788</v>
      </c>
      <c r="I329" s="170">
        <f t="shared" si="2"/>
        <v>2615</v>
      </c>
    </row>
    <row r="330" spans="1:10" s="170" customFormat="1" x14ac:dyDescent="0.3">
      <c r="A330" s="115">
        <v>44316</v>
      </c>
      <c r="B330" s="170">
        <v>5478160</v>
      </c>
      <c r="C330" s="170">
        <f t="shared" si="6"/>
        <v>9603</v>
      </c>
      <c r="D330" s="170">
        <v>21349209</v>
      </c>
      <c r="E330" s="170">
        <f t="shared" si="5"/>
        <v>84248</v>
      </c>
      <c r="F330" s="170">
        <v>1188231</v>
      </c>
      <c r="G330" s="170">
        <f t="shared" si="7"/>
        <v>5823</v>
      </c>
      <c r="H330" s="170">
        <v>736818</v>
      </c>
      <c r="I330" s="170">
        <f t="shared" si="2"/>
        <v>3030</v>
      </c>
    </row>
    <row r="331" spans="1:10" s="170" customFormat="1" x14ac:dyDescent="0.3">
      <c r="A331" s="115">
        <v>44317</v>
      </c>
      <c r="B331" s="170">
        <v>5490465</v>
      </c>
      <c r="C331" s="170">
        <f t="shared" si="6"/>
        <v>12305</v>
      </c>
      <c r="D331" s="170">
        <v>21448496</v>
      </c>
      <c r="E331" s="170">
        <f t="shared" si="5"/>
        <v>99287</v>
      </c>
      <c r="F331" s="170">
        <v>1193554</v>
      </c>
      <c r="G331" s="170">
        <f t="shared" si="7"/>
        <v>5323</v>
      </c>
      <c r="H331" s="170">
        <v>739641</v>
      </c>
      <c r="I331" s="170">
        <f t="shared" si="2"/>
        <v>2823</v>
      </c>
    </row>
    <row r="332" spans="1:10" s="170" customFormat="1" x14ac:dyDescent="0.3">
      <c r="A332" s="115">
        <v>44318</v>
      </c>
      <c r="B332" s="170">
        <v>5498108</v>
      </c>
      <c r="C332" s="170">
        <f t="shared" si="6"/>
        <v>7643</v>
      </c>
      <c r="D332" s="170">
        <v>21509976</v>
      </c>
      <c r="E332" s="170">
        <f t="shared" si="5"/>
        <v>61480</v>
      </c>
      <c r="F332" s="170">
        <v>1197541</v>
      </c>
      <c r="G332" s="170">
        <f t="shared" si="7"/>
        <v>3987</v>
      </c>
      <c r="H332" s="170">
        <v>741928</v>
      </c>
      <c r="I332" s="170">
        <f t="shared" si="2"/>
        <v>2287</v>
      </c>
    </row>
    <row r="333" spans="1:10" s="170" customFormat="1" x14ac:dyDescent="0.3">
      <c r="A333" s="115">
        <v>44319</v>
      </c>
      <c r="B333" s="170">
        <v>5503023</v>
      </c>
      <c r="C333" s="170">
        <f t="shared" si="6"/>
        <v>4915</v>
      </c>
      <c r="D333" s="170">
        <v>21535803</v>
      </c>
      <c r="E333" s="170">
        <f t="shared" si="5"/>
        <v>25827</v>
      </c>
      <c r="F333" s="170">
        <v>1199536</v>
      </c>
      <c r="G333" s="170">
        <f t="shared" si="7"/>
        <v>1995</v>
      </c>
      <c r="H333" s="170">
        <v>743265</v>
      </c>
      <c r="I333" s="170">
        <f t="shared" si="2"/>
        <v>1337</v>
      </c>
    </row>
    <row r="334" spans="1:10" s="170" customFormat="1" x14ac:dyDescent="0.3">
      <c r="A334" s="115">
        <v>44320</v>
      </c>
      <c r="B334" s="170">
        <v>5509794</v>
      </c>
      <c r="C334" s="170">
        <f t="shared" si="6"/>
        <v>6771</v>
      </c>
      <c r="D334" s="170">
        <v>21571842</v>
      </c>
      <c r="E334" s="170">
        <f t="shared" si="5"/>
        <v>36039</v>
      </c>
      <c r="F334" s="170">
        <v>1205169</v>
      </c>
      <c r="G334" s="170">
        <f t="shared" si="7"/>
        <v>5633</v>
      </c>
      <c r="H334" s="170">
        <v>745666</v>
      </c>
      <c r="I334" s="170">
        <f t="shared" si="2"/>
        <v>2401</v>
      </c>
    </row>
    <row r="335" spans="1:10" s="170" customFormat="1" x14ac:dyDescent="0.3">
      <c r="A335" s="115">
        <v>44321</v>
      </c>
      <c r="B335" s="170">
        <v>5519037</v>
      </c>
      <c r="C335" s="170">
        <f t="shared" si="6"/>
        <v>9243</v>
      </c>
      <c r="D335" s="170">
        <v>21657411</v>
      </c>
      <c r="E335" s="170">
        <f t="shared" si="5"/>
        <v>85569</v>
      </c>
      <c r="F335" s="170">
        <v>1210816</v>
      </c>
      <c r="G335" s="170">
        <f t="shared" si="7"/>
        <v>5647</v>
      </c>
      <c r="H335" s="170">
        <v>748556</v>
      </c>
      <c r="I335" s="170">
        <f t="shared" si="2"/>
        <v>2890</v>
      </c>
      <c r="J335" s="170">
        <v>1.25</v>
      </c>
    </row>
    <row r="336" spans="1:10" s="170" customFormat="1" x14ac:dyDescent="0.3">
      <c r="A336" s="115">
        <v>44322</v>
      </c>
      <c r="B336" s="170">
        <v>5530182</v>
      </c>
      <c r="C336" s="170">
        <f t="shared" si="6"/>
        <v>11145</v>
      </c>
      <c r="D336" s="170">
        <v>21762513</v>
      </c>
      <c r="E336" s="170">
        <f t="shared" si="5"/>
        <v>105102</v>
      </c>
      <c r="F336" s="170">
        <v>1221986</v>
      </c>
      <c r="G336" s="170">
        <f t="shared" si="7"/>
        <v>11170</v>
      </c>
      <c r="H336" s="170">
        <v>753448</v>
      </c>
      <c r="I336" s="170">
        <f t="shared" si="2"/>
        <v>4892</v>
      </c>
    </row>
    <row r="337" spans="1:10" s="170" customFormat="1" x14ac:dyDescent="0.3">
      <c r="A337" s="115">
        <v>44323</v>
      </c>
      <c r="B337" s="170">
        <v>5539686</v>
      </c>
      <c r="C337" s="170">
        <f t="shared" si="6"/>
        <v>9504</v>
      </c>
      <c r="D337" s="170">
        <v>21840584</v>
      </c>
      <c r="E337" s="170">
        <f t="shared" si="5"/>
        <v>78071</v>
      </c>
      <c r="F337" s="170">
        <v>1227739</v>
      </c>
      <c r="G337" s="170">
        <f t="shared" si="7"/>
        <v>5753</v>
      </c>
      <c r="H337" s="170">
        <v>756252</v>
      </c>
      <c r="I337" s="170">
        <f t="shared" si="2"/>
        <v>2804</v>
      </c>
    </row>
    <row r="338" spans="1:10" s="170" customFormat="1" x14ac:dyDescent="0.3">
      <c r="A338" s="115">
        <v>44324</v>
      </c>
      <c r="B338" s="170">
        <v>5548371</v>
      </c>
      <c r="C338" s="170">
        <f t="shared" si="6"/>
        <v>8685</v>
      </c>
      <c r="D338" s="170">
        <v>21919110</v>
      </c>
      <c r="E338" s="170">
        <f t="shared" si="5"/>
        <v>78526</v>
      </c>
      <c r="F338" s="170">
        <v>1232497</v>
      </c>
      <c r="G338" s="170">
        <f t="shared" si="7"/>
        <v>4758</v>
      </c>
      <c r="H338" s="170">
        <v>758545</v>
      </c>
      <c r="I338" s="170">
        <f t="shared" si="2"/>
        <v>2293</v>
      </c>
    </row>
    <row r="339" spans="1:10" s="170" customFormat="1" x14ac:dyDescent="0.3">
      <c r="A339" s="115">
        <v>44325</v>
      </c>
      <c r="B339" s="170">
        <v>5556265</v>
      </c>
      <c r="C339" s="170">
        <f t="shared" si="6"/>
        <v>7894</v>
      </c>
      <c r="D339" s="170">
        <v>21974857</v>
      </c>
      <c r="E339" s="170">
        <f t="shared" si="5"/>
        <v>55747</v>
      </c>
      <c r="F339" s="170">
        <v>1236903</v>
      </c>
      <c r="G339" s="170">
        <f t="shared" si="7"/>
        <v>4406</v>
      </c>
      <c r="H339" s="170">
        <v>761030</v>
      </c>
      <c r="I339" s="170">
        <f t="shared" si="2"/>
        <v>2485</v>
      </c>
    </row>
    <row r="340" spans="1:10" s="170" customFormat="1" x14ac:dyDescent="0.3">
      <c r="A340" s="115">
        <v>44326</v>
      </c>
      <c r="B340" s="170">
        <v>5561303</v>
      </c>
      <c r="C340" s="170">
        <f t="shared" si="6"/>
        <v>5038</v>
      </c>
      <c r="D340" s="170">
        <v>21998550</v>
      </c>
      <c r="E340" s="170">
        <f t="shared" si="5"/>
        <v>23693</v>
      </c>
      <c r="F340" s="170">
        <v>1239100</v>
      </c>
      <c r="G340" s="170">
        <f t="shared" si="7"/>
        <v>2197</v>
      </c>
      <c r="H340" s="170">
        <v>762412</v>
      </c>
      <c r="I340" s="170">
        <f t="shared" si="2"/>
        <v>1382</v>
      </c>
    </row>
    <row r="341" spans="1:10" s="170" customFormat="1" x14ac:dyDescent="0.3">
      <c r="A341" s="115">
        <v>44327</v>
      </c>
      <c r="B341" s="170">
        <v>5567982</v>
      </c>
      <c r="C341" s="170">
        <f t="shared" si="6"/>
        <v>6679</v>
      </c>
      <c r="D341" s="170">
        <v>22040242</v>
      </c>
      <c r="E341" s="170">
        <f t="shared" si="5"/>
        <v>41692</v>
      </c>
      <c r="F341" s="170">
        <v>1242761</v>
      </c>
      <c r="G341" s="170">
        <f t="shared" si="7"/>
        <v>3661</v>
      </c>
      <c r="H341" s="170">
        <v>764131</v>
      </c>
      <c r="I341" s="170">
        <f t="shared" si="2"/>
        <v>1719</v>
      </c>
    </row>
    <row r="342" spans="1:10" s="170" customFormat="1" x14ac:dyDescent="0.3">
      <c r="A342" s="115">
        <v>44328</v>
      </c>
      <c r="B342" s="65">
        <v>5577204</v>
      </c>
      <c r="C342" s="170">
        <f t="shared" ref="C342:C373" si="8">(B342-B341)</f>
        <v>9222</v>
      </c>
      <c r="D342" s="170">
        <v>22116958</v>
      </c>
      <c r="E342" s="170">
        <f t="shared" ref="E342:E405" si="9">D342-D341</f>
        <v>76716</v>
      </c>
      <c r="F342" s="170">
        <v>1248794</v>
      </c>
      <c r="G342" s="170">
        <f t="shared" si="7"/>
        <v>6033</v>
      </c>
      <c r="H342" s="170">
        <v>767108</v>
      </c>
      <c r="I342" s="170">
        <f t="shared" si="2"/>
        <v>2977</v>
      </c>
      <c r="J342" s="170">
        <v>1.34</v>
      </c>
    </row>
    <row r="343" spans="1:10" s="170" customFormat="1" x14ac:dyDescent="0.3">
      <c r="A343" s="115">
        <v>44329</v>
      </c>
      <c r="B343" s="170">
        <v>5587127</v>
      </c>
      <c r="C343" s="170">
        <f t="shared" si="8"/>
        <v>9923</v>
      </c>
      <c r="D343" s="170">
        <v>22190823</v>
      </c>
      <c r="E343" s="170">
        <f t="shared" si="9"/>
        <v>73865</v>
      </c>
      <c r="F343" s="170">
        <v>1254030</v>
      </c>
      <c r="G343" s="170">
        <f t="shared" si="7"/>
        <v>5236</v>
      </c>
      <c r="H343" s="170">
        <v>769835</v>
      </c>
      <c r="I343" s="170">
        <f t="shared" si="2"/>
        <v>2727</v>
      </c>
    </row>
    <row r="344" spans="1:10" s="170" customFormat="1" x14ac:dyDescent="0.3">
      <c r="A344" s="115">
        <v>44330</v>
      </c>
      <c r="B344" s="170">
        <v>5593386</v>
      </c>
      <c r="C344" s="170">
        <f t="shared" si="8"/>
        <v>6259</v>
      </c>
      <c r="D344" s="170">
        <v>22230304</v>
      </c>
      <c r="E344" s="170">
        <f t="shared" si="9"/>
        <v>39481</v>
      </c>
      <c r="F344" s="170">
        <v>1259734</v>
      </c>
      <c r="G344" s="170">
        <f t="shared" si="7"/>
        <v>5704</v>
      </c>
      <c r="H344" s="170">
        <v>772779</v>
      </c>
      <c r="I344" s="170">
        <f t="shared" si="2"/>
        <v>2944</v>
      </c>
    </row>
    <row r="345" spans="1:10" s="170" customFormat="1" x14ac:dyDescent="0.3">
      <c r="A345" s="115">
        <v>44331</v>
      </c>
      <c r="B345" s="170">
        <v>5603625</v>
      </c>
      <c r="C345" s="170">
        <f t="shared" si="8"/>
        <v>10239</v>
      </c>
      <c r="D345" s="170">
        <v>22320294</v>
      </c>
      <c r="E345" s="170">
        <f t="shared" si="9"/>
        <v>89990</v>
      </c>
      <c r="F345" s="170">
        <v>1270458</v>
      </c>
      <c r="G345" s="170">
        <f t="shared" si="7"/>
        <v>10724</v>
      </c>
      <c r="H345" s="170">
        <v>779839</v>
      </c>
      <c r="I345" s="170">
        <f t="shared" si="2"/>
        <v>7060</v>
      </c>
    </row>
    <row r="346" spans="1:10" s="170" customFormat="1" x14ac:dyDescent="0.3">
      <c r="A346" s="115">
        <v>44332</v>
      </c>
      <c r="B346" s="170">
        <v>5610847</v>
      </c>
      <c r="C346" s="170">
        <f t="shared" si="8"/>
        <v>7222</v>
      </c>
      <c r="D346" s="170">
        <v>22364388</v>
      </c>
      <c r="E346" s="170">
        <f t="shared" si="9"/>
        <v>44094</v>
      </c>
      <c r="F346" s="170">
        <v>1273740</v>
      </c>
      <c r="G346" s="170">
        <f t="shared" si="7"/>
        <v>3282</v>
      </c>
      <c r="H346" s="170">
        <v>781604</v>
      </c>
      <c r="I346" s="170">
        <f t="shared" si="2"/>
        <v>1765</v>
      </c>
    </row>
    <row r="347" spans="1:10" s="170" customFormat="1" x14ac:dyDescent="0.3">
      <c r="A347" s="115">
        <v>44333</v>
      </c>
      <c r="B347" s="170">
        <v>5615493</v>
      </c>
      <c r="C347" s="170">
        <f t="shared" si="8"/>
        <v>4646</v>
      </c>
      <c r="D347" s="170">
        <v>22384641</v>
      </c>
      <c r="E347" s="170">
        <f t="shared" si="9"/>
        <v>20253</v>
      </c>
      <c r="F347" s="170">
        <v>1276708</v>
      </c>
      <c r="G347" s="170">
        <f t="shared" si="7"/>
        <v>2968</v>
      </c>
      <c r="H347" s="170">
        <v>782850</v>
      </c>
      <c r="I347" s="170">
        <f t="shared" si="2"/>
        <v>1246</v>
      </c>
    </row>
    <row r="348" spans="1:10" s="170" customFormat="1" x14ac:dyDescent="0.3">
      <c r="A348" s="115">
        <v>44334</v>
      </c>
      <c r="B348" s="170">
        <v>5621807</v>
      </c>
      <c r="C348" s="170">
        <f t="shared" si="8"/>
        <v>6314</v>
      </c>
      <c r="D348" s="170">
        <v>22422268</v>
      </c>
      <c r="E348" s="170">
        <f t="shared" si="9"/>
        <v>37627</v>
      </c>
      <c r="F348" s="170">
        <v>1281750</v>
      </c>
      <c r="G348" s="170">
        <f t="shared" si="7"/>
        <v>5042</v>
      </c>
      <c r="H348" s="170">
        <v>785423</v>
      </c>
      <c r="I348" s="170">
        <f t="shared" si="2"/>
        <v>2573</v>
      </c>
    </row>
    <row r="349" spans="1:10" s="170" customFormat="1" x14ac:dyDescent="0.3">
      <c r="A349" s="115">
        <v>44335</v>
      </c>
      <c r="B349" s="170">
        <v>5630543</v>
      </c>
      <c r="C349" s="170">
        <f t="shared" si="8"/>
        <v>8736</v>
      </c>
      <c r="D349" s="170">
        <v>22482469</v>
      </c>
      <c r="E349" s="170">
        <f t="shared" si="9"/>
        <v>60201</v>
      </c>
      <c r="F349" s="170">
        <v>1287637</v>
      </c>
      <c r="G349" s="170">
        <f t="shared" si="7"/>
        <v>5887</v>
      </c>
      <c r="H349" s="170">
        <v>788372</v>
      </c>
      <c r="I349" s="170">
        <f t="shared" si="2"/>
        <v>2949</v>
      </c>
      <c r="J349" s="170">
        <v>1.38</v>
      </c>
    </row>
    <row r="350" spans="1:10" s="170" customFormat="1" x14ac:dyDescent="0.3">
      <c r="A350" s="115">
        <v>44336</v>
      </c>
      <c r="B350" s="170">
        <v>5640614</v>
      </c>
      <c r="C350" s="170">
        <f t="shared" si="8"/>
        <v>10071</v>
      </c>
      <c r="D350" s="170">
        <v>22539180</v>
      </c>
      <c r="E350" s="170">
        <f t="shared" si="9"/>
        <v>56711</v>
      </c>
      <c r="F350" s="170">
        <v>1292351</v>
      </c>
      <c r="G350" s="170">
        <f t="shared" si="7"/>
        <v>4714</v>
      </c>
      <c r="H350" s="170">
        <v>790852</v>
      </c>
      <c r="I350" s="170">
        <f t="shared" si="2"/>
        <v>2480</v>
      </c>
    </row>
    <row r="351" spans="1:10" s="170" customFormat="1" x14ac:dyDescent="0.3">
      <c r="A351" s="115">
        <v>44337</v>
      </c>
      <c r="B351" s="170">
        <v>5648624</v>
      </c>
      <c r="C351" s="170">
        <f t="shared" si="8"/>
        <v>8010</v>
      </c>
      <c r="D351" s="170">
        <v>22586434</v>
      </c>
      <c r="E351" s="170">
        <f t="shared" si="9"/>
        <v>47254</v>
      </c>
      <c r="F351" s="170">
        <v>1297524</v>
      </c>
      <c r="G351" s="170">
        <f t="shared" si="7"/>
        <v>5173</v>
      </c>
      <c r="H351" s="170">
        <v>793429</v>
      </c>
      <c r="I351" s="170">
        <f t="shared" si="2"/>
        <v>2577</v>
      </c>
    </row>
    <row r="352" spans="1:10" s="170" customFormat="1" x14ac:dyDescent="0.3">
      <c r="A352" s="115">
        <v>44338</v>
      </c>
      <c r="B352" s="170">
        <v>5656180</v>
      </c>
      <c r="C352" s="170">
        <f t="shared" si="8"/>
        <v>7556</v>
      </c>
      <c r="D352" s="170">
        <v>22636018</v>
      </c>
      <c r="E352" s="170">
        <f t="shared" si="9"/>
        <v>49584</v>
      </c>
      <c r="F352" s="170">
        <v>1302003</v>
      </c>
      <c r="G352" s="170">
        <f t="shared" si="7"/>
        <v>4479</v>
      </c>
      <c r="H352" s="170">
        <v>795588</v>
      </c>
      <c r="I352" s="170">
        <f t="shared" si="2"/>
        <v>2159</v>
      </c>
    </row>
    <row r="353" spans="1:10" s="170" customFormat="1" x14ac:dyDescent="0.3">
      <c r="A353" s="115">
        <v>44339</v>
      </c>
      <c r="B353" s="65">
        <v>5662718</v>
      </c>
      <c r="C353" s="170">
        <f t="shared" si="8"/>
        <v>6538</v>
      </c>
      <c r="D353" s="170">
        <v>22677802</v>
      </c>
      <c r="E353" s="170">
        <f t="shared" si="9"/>
        <v>41784</v>
      </c>
      <c r="F353" s="170">
        <v>1306022</v>
      </c>
      <c r="G353" s="170">
        <f t="shared" si="7"/>
        <v>4019</v>
      </c>
      <c r="H353" s="170">
        <v>797874</v>
      </c>
      <c r="I353" s="170">
        <f t="shared" si="2"/>
        <v>2286</v>
      </c>
    </row>
    <row r="354" spans="1:10" s="170" customFormat="1" x14ac:dyDescent="0.3">
      <c r="A354" s="115">
        <v>44340</v>
      </c>
      <c r="B354" s="170">
        <v>5667167</v>
      </c>
      <c r="C354" s="170">
        <f t="shared" si="8"/>
        <v>4449</v>
      </c>
      <c r="D354" s="170">
        <v>22694904</v>
      </c>
      <c r="E354" s="170">
        <f t="shared" si="9"/>
        <v>17102</v>
      </c>
      <c r="F354" s="170">
        <v>1308195</v>
      </c>
      <c r="G354" s="170">
        <f t="shared" si="7"/>
        <v>2173</v>
      </c>
      <c r="H354" s="170">
        <v>799266</v>
      </c>
      <c r="I354" s="170">
        <f t="shared" si="2"/>
        <v>1392</v>
      </c>
    </row>
    <row r="355" spans="1:10" s="170" customFormat="1" x14ac:dyDescent="0.3">
      <c r="A355" s="115">
        <v>44341</v>
      </c>
      <c r="B355" s="170">
        <v>5673010</v>
      </c>
      <c r="C355" s="170">
        <f t="shared" si="8"/>
        <v>5843</v>
      </c>
      <c r="D355" s="170">
        <v>22725434</v>
      </c>
      <c r="E355" s="170">
        <f t="shared" si="9"/>
        <v>30530</v>
      </c>
      <c r="F355" s="170">
        <v>1312113</v>
      </c>
      <c r="G355" s="170">
        <f t="shared" si="7"/>
        <v>3918</v>
      </c>
      <c r="H355" s="170">
        <v>801234</v>
      </c>
      <c r="I355" s="170">
        <f t="shared" si="2"/>
        <v>1968</v>
      </c>
    </row>
    <row r="356" spans="1:10" s="170" customFormat="1" x14ac:dyDescent="0.3">
      <c r="A356" s="115">
        <v>44342</v>
      </c>
      <c r="B356" s="170">
        <v>5680951</v>
      </c>
      <c r="C356" s="170">
        <f t="shared" si="8"/>
        <v>7941</v>
      </c>
      <c r="D356" s="170">
        <v>22780412</v>
      </c>
      <c r="E356" s="170">
        <f t="shared" si="9"/>
        <v>54978</v>
      </c>
      <c r="F356" s="170">
        <v>1316170</v>
      </c>
      <c r="G356" s="170">
        <f t="shared" si="7"/>
        <v>4057</v>
      </c>
      <c r="H356" s="170">
        <v>803266</v>
      </c>
      <c r="I356" s="170">
        <f t="shared" si="2"/>
        <v>2032</v>
      </c>
      <c r="J356" s="170">
        <v>1.62</v>
      </c>
    </row>
    <row r="357" spans="1:10" s="170" customFormat="1" x14ac:dyDescent="0.3">
      <c r="A357" s="115">
        <v>44343</v>
      </c>
      <c r="B357" s="170">
        <v>5688486</v>
      </c>
      <c r="C357" s="170">
        <f t="shared" si="8"/>
        <v>7535</v>
      </c>
      <c r="D357" s="170">
        <v>22823577</v>
      </c>
      <c r="E357" s="170">
        <f t="shared" si="9"/>
        <v>43165</v>
      </c>
      <c r="F357" s="170">
        <v>1320468</v>
      </c>
      <c r="G357" s="170">
        <f t="shared" si="7"/>
        <v>4298</v>
      </c>
      <c r="H357" s="170">
        <v>805501</v>
      </c>
      <c r="I357" s="170">
        <f t="shared" si="2"/>
        <v>2235</v>
      </c>
    </row>
    <row r="358" spans="1:10" x14ac:dyDescent="0.3">
      <c r="A358" s="115">
        <v>44344</v>
      </c>
      <c r="B358" s="27">
        <v>5695084</v>
      </c>
      <c r="C358" s="170">
        <f t="shared" si="8"/>
        <v>6598</v>
      </c>
      <c r="D358" s="27">
        <v>22863553</v>
      </c>
      <c r="E358" s="170">
        <f t="shared" si="9"/>
        <v>39976</v>
      </c>
      <c r="F358" s="114">
        <v>1324592</v>
      </c>
      <c r="G358" s="170">
        <f t="shared" si="7"/>
        <v>4124</v>
      </c>
      <c r="H358" s="27">
        <v>807747</v>
      </c>
      <c r="I358" s="170">
        <f t="shared" si="2"/>
        <v>2246</v>
      </c>
    </row>
    <row r="359" spans="1:10" x14ac:dyDescent="0.3">
      <c r="A359" s="115">
        <v>44345</v>
      </c>
      <c r="B359" s="27">
        <v>5701156</v>
      </c>
      <c r="C359" s="170">
        <f t="shared" si="8"/>
        <v>6072</v>
      </c>
      <c r="D359" s="27">
        <v>22908581</v>
      </c>
      <c r="E359" s="170">
        <f t="shared" si="9"/>
        <v>45028</v>
      </c>
      <c r="F359" s="114">
        <v>1328049</v>
      </c>
      <c r="G359" s="170">
        <f t="shared" si="7"/>
        <v>3457</v>
      </c>
      <c r="H359" s="27">
        <v>809588</v>
      </c>
      <c r="I359" s="170">
        <f t="shared" si="2"/>
        <v>1841</v>
      </c>
    </row>
    <row r="360" spans="1:10" x14ac:dyDescent="0.3">
      <c r="A360" s="115">
        <v>44346</v>
      </c>
      <c r="B360" s="27">
        <v>5705543</v>
      </c>
      <c r="C360" s="170">
        <f t="shared" si="8"/>
        <v>4387</v>
      </c>
      <c r="D360" s="27">
        <v>22935062</v>
      </c>
      <c r="E360" s="170">
        <f t="shared" si="9"/>
        <v>26481</v>
      </c>
      <c r="F360" s="114">
        <v>1330205</v>
      </c>
      <c r="G360" s="170">
        <f t="shared" si="7"/>
        <v>2156</v>
      </c>
      <c r="H360" s="27">
        <v>810949</v>
      </c>
      <c r="I360" s="170">
        <f t="shared" si="2"/>
        <v>1361</v>
      </c>
    </row>
    <row r="361" spans="1:10" x14ac:dyDescent="0.3">
      <c r="A361" s="115">
        <v>44348</v>
      </c>
      <c r="B361" s="27">
        <v>5712608</v>
      </c>
      <c r="C361" s="170">
        <f t="shared" si="8"/>
        <v>7065</v>
      </c>
      <c r="D361" s="27">
        <v>22963891</v>
      </c>
      <c r="E361" s="170">
        <f t="shared" si="9"/>
        <v>28829</v>
      </c>
      <c r="F361" s="114">
        <v>1332387</v>
      </c>
      <c r="G361" s="170">
        <f t="shared" si="7"/>
        <v>2182</v>
      </c>
      <c r="H361" s="27">
        <v>812068</v>
      </c>
      <c r="I361" s="170">
        <f t="shared" si="2"/>
        <v>1119</v>
      </c>
    </row>
    <row r="362" spans="1:10" x14ac:dyDescent="0.3">
      <c r="A362" s="115">
        <v>44349</v>
      </c>
      <c r="B362" s="27">
        <v>5717818</v>
      </c>
      <c r="C362" s="170">
        <f t="shared" si="8"/>
        <v>5210</v>
      </c>
      <c r="D362" s="27">
        <v>22988797</v>
      </c>
      <c r="E362" s="170">
        <f t="shared" si="9"/>
        <v>24906</v>
      </c>
      <c r="F362" s="114">
        <v>1336739</v>
      </c>
      <c r="G362" s="170">
        <f t="shared" si="7"/>
        <v>4352</v>
      </c>
      <c r="H362" s="27">
        <v>814574</v>
      </c>
      <c r="I362" s="170">
        <f t="shared" si="2"/>
        <v>2506</v>
      </c>
      <c r="J362" s="27">
        <v>1.7</v>
      </c>
    </row>
    <row r="363" spans="1:10" x14ac:dyDescent="0.3">
      <c r="A363" s="115">
        <v>44350</v>
      </c>
      <c r="B363" s="27">
        <v>5727610</v>
      </c>
      <c r="C363" s="170">
        <f t="shared" si="8"/>
        <v>9792</v>
      </c>
      <c r="D363" s="27">
        <v>23043833</v>
      </c>
      <c r="E363" s="170">
        <f t="shared" si="9"/>
        <v>55036</v>
      </c>
      <c r="F363" s="114">
        <v>1341401</v>
      </c>
      <c r="G363" s="170">
        <f t="shared" si="7"/>
        <v>4662</v>
      </c>
      <c r="H363" s="27">
        <v>816877</v>
      </c>
      <c r="I363" s="170">
        <f t="shared" si="2"/>
        <v>2303</v>
      </c>
    </row>
    <row r="364" spans="1:10" x14ac:dyDescent="0.3">
      <c r="A364" s="115">
        <v>44351</v>
      </c>
      <c r="B364" s="27">
        <v>5736326</v>
      </c>
      <c r="C364" s="170">
        <f t="shared" si="8"/>
        <v>8716</v>
      </c>
      <c r="D364" s="27">
        <v>23094985</v>
      </c>
      <c r="E364" s="170">
        <f t="shared" si="9"/>
        <v>51152</v>
      </c>
      <c r="F364" s="114">
        <v>1345353</v>
      </c>
      <c r="G364" s="170">
        <f t="shared" si="7"/>
        <v>3952</v>
      </c>
      <c r="H364" s="27">
        <v>818912</v>
      </c>
      <c r="I364" s="170">
        <f t="shared" si="2"/>
        <v>2035</v>
      </c>
    </row>
    <row r="365" spans="1:10" x14ac:dyDescent="0.3">
      <c r="A365" s="115">
        <v>44352</v>
      </c>
      <c r="B365" s="27">
        <v>5743747</v>
      </c>
      <c r="C365" s="170">
        <f t="shared" si="8"/>
        <v>7421</v>
      </c>
      <c r="D365" s="27">
        <v>23135076</v>
      </c>
      <c r="E365" s="170">
        <f t="shared" si="9"/>
        <v>40091</v>
      </c>
      <c r="F365" s="114">
        <v>1349765</v>
      </c>
      <c r="G365" s="170">
        <f t="shared" si="7"/>
        <v>4412</v>
      </c>
      <c r="H365" s="27">
        <v>821165</v>
      </c>
      <c r="I365" s="170">
        <f t="shared" si="2"/>
        <v>2253</v>
      </c>
    </row>
    <row r="366" spans="1:10" x14ac:dyDescent="0.3">
      <c r="A366" s="115">
        <v>44353</v>
      </c>
      <c r="B366" s="27">
        <v>5749635</v>
      </c>
      <c r="C366" s="170">
        <f t="shared" si="8"/>
        <v>5888</v>
      </c>
      <c r="D366" s="27">
        <v>23165131</v>
      </c>
      <c r="E366" s="170">
        <f t="shared" si="9"/>
        <v>30055</v>
      </c>
      <c r="F366" s="114">
        <v>1351847</v>
      </c>
      <c r="G366" s="170">
        <f t="shared" si="7"/>
        <v>2082</v>
      </c>
      <c r="H366" s="27">
        <v>822606</v>
      </c>
      <c r="I366" s="170">
        <f t="shared" si="2"/>
        <v>1441</v>
      </c>
    </row>
    <row r="367" spans="1:10" x14ac:dyDescent="0.3">
      <c r="A367" s="115">
        <v>44354</v>
      </c>
      <c r="B367" s="27">
        <v>5753974</v>
      </c>
      <c r="C367" s="170">
        <f t="shared" si="8"/>
        <v>4339</v>
      </c>
      <c r="D367" s="27">
        <v>23181552</v>
      </c>
      <c r="E367" s="170">
        <f t="shared" si="9"/>
        <v>16421</v>
      </c>
      <c r="F367" s="114">
        <v>1353221</v>
      </c>
      <c r="G367" s="170">
        <f t="shared" si="7"/>
        <v>1374</v>
      </c>
      <c r="H367" s="27">
        <v>823614</v>
      </c>
      <c r="I367" s="170">
        <f t="shared" si="2"/>
        <v>1008</v>
      </c>
    </row>
    <row r="368" spans="1:10" x14ac:dyDescent="0.3">
      <c r="A368" s="115">
        <v>44355</v>
      </c>
      <c r="B368" s="27">
        <v>5759895</v>
      </c>
      <c r="C368" s="170">
        <f t="shared" si="8"/>
        <v>5921</v>
      </c>
      <c r="D368" s="27">
        <v>23203816</v>
      </c>
      <c r="E368" s="170">
        <f t="shared" si="9"/>
        <v>22264</v>
      </c>
      <c r="F368" s="114">
        <v>1356057</v>
      </c>
      <c r="G368" s="170">
        <f t="shared" si="7"/>
        <v>2836</v>
      </c>
      <c r="H368" s="27">
        <v>825099</v>
      </c>
      <c r="I368" s="170">
        <f t="shared" si="2"/>
        <v>1485</v>
      </c>
    </row>
    <row r="369" spans="1:10" x14ac:dyDescent="0.3">
      <c r="A369" s="115">
        <v>44356</v>
      </c>
      <c r="B369" s="27">
        <v>5766924</v>
      </c>
      <c r="C369" s="170">
        <f t="shared" si="8"/>
        <v>7029</v>
      </c>
      <c r="D369" s="27">
        <v>23240199</v>
      </c>
      <c r="E369" s="170">
        <f t="shared" si="9"/>
        <v>36383</v>
      </c>
      <c r="F369" s="114">
        <v>1359513</v>
      </c>
      <c r="G369" s="170">
        <f t="shared" si="7"/>
        <v>3456</v>
      </c>
      <c r="H369" s="27">
        <v>826831</v>
      </c>
      <c r="I369" s="170">
        <f t="shared" si="2"/>
        <v>1732</v>
      </c>
      <c r="J369" s="27">
        <v>1.59</v>
      </c>
    </row>
    <row r="370" spans="1:10" x14ac:dyDescent="0.3">
      <c r="A370" s="115">
        <v>44357</v>
      </c>
      <c r="B370" s="27">
        <v>5774177</v>
      </c>
      <c r="C370" s="170">
        <f t="shared" si="8"/>
        <v>7253</v>
      </c>
      <c r="D370" s="27">
        <v>23280520</v>
      </c>
      <c r="E370" s="170">
        <f t="shared" si="9"/>
        <v>40321</v>
      </c>
      <c r="F370" s="114">
        <v>1364450</v>
      </c>
      <c r="G370" s="170">
        <f t="shared" si="7"/>
        <v>4937</v>
      </c>
      <c r="H370" s="27">
        <v>829974</v>
      </c>
      <c r="I370" s="170">
        <f t="shared" si="2"/>
        <v>3143</v>
      </c>
    </row>
    <row r="371" spans="1:10" x14ac:dyDescent="0.3">
      <c r="A371" s="115">
        <v>44358</v>
      </c>
      <c r="B371" s="27">
        <v>5781204</v>
      </c>
      <c r="C371" s="170">
        <f t="shared" si="8"/>
        <v>7027</v>
      </c>
      <c r="D371" s="27">
        <v>23316594</v>
      </c>
      <c r="E371" s="170">
        <f t="shared" si="9"/>
        <v>36074</v>
      </c>
      <c r="F371" s="114">
        <v>1367270</v>
      </c>
      <c r="G371" s="170">
        <f t="shared" si="7"/>
        <v>2820</v>
      </c>
      <c r="H371" s="27">
        <v>831604</v>
      </c>
      <c r="I371" s="170">
        <f t="shared" si="2"/>
        <v>1630</v>
      </c>
    </row>
    <row r="372" spans="1:10" x14ac:dyDescent="0.3">
      <c r="A372" s="115">
        <v>44359</v>
      </c>
      <c r="B372" s="27">
        <v>5787455</v>
      </c>
      <c r="C372" s="170">
        <f t="shared" si="8"/>
        <v>6251</v>
      </c>
      <c r="D372" s="27">
        <v>23349370</v>
      </c>
      <c r="E372" s="170">
        <f t="shared" si="9"/>
        <v>32776</v>
      </c>
      <c r="F372" s="114">
        <v>1370894</v>
      </c>
      <c r="G372" s="170">
        <f t="shared" si="7"/>
        <v>3624</v>
      </c>
      <c r="H372" s="27">
        <v>833375</v>
      </c>
      <c r="I372" s="170">
        <f t="shared" si="2"/>
        <v>1771</v>
      </c>
    </row>
    <row r="373" spans="1:10" x14ac:dyDescent="0.3">
      <c r="A373" s="115">
        <v>44360</v>
      </c>
      <c r="B373" s="27">
        <v>5793122</v>
      </c>
      <c r="C373" s="170">
        <f t="shared" si="8"/>
        <v>5667</v>
      </c>
      <c r="D373" s="27">
        <v>23374350</v>
      </c>
      <c r="E373" s="170">
        <f t="shared" si="9"/>
        <v>24980</v>
      </c>
      <c r="F373" s="114">
        <v>1372955</v>
      </c>
      <c r="G373" s="170">
        <f t="shared" si="7"/>
        <v>2061</v>
      </c>
      <c r="H373" s="27">
        <v>834707</v>
      </c>
      <c r="I373" s="170">
        <f t="shared" si="2"/>
        <v>1332</v>
      </c>
    </row>
    <row r="374" spans="1:10" x14ac:dyDescent="0.3">
      <c r="A374" s="115">
        <v>44361</v>
      </c>
      <c r="B374" s="27">
        <v>5797192</v>
      </c>
      <c r="C374" s="170">
        <f t="shared" ref="C374:C391" si="10">(B374-B373)</f>
        <v>4070</v>
      </c>
      <c r="D374" s="27">
        <v>23387463</v>
      </c>
      <c r="E374" s="170">
        <f t="shared" si="9"/>
        <v>13113</v>
      </c>
      <c r="F374" s="114">
        <v>1374399</v>
      </c>
      <c r="G374" s="170">
        <f t="shared" si="7"/>
        <v>1444</v>
      </c>
      <c r="H374" s="27">
        <v>835797</v>
      </c>
      <c r="I374" s="170">
        <f t="shared" si="2"/>
        <v>1090</v>
      </c>
    </row>
    <row r="375" spans="1:10" x14ac:dyDescent="0.3">
      <c r="A375" s="115">
        <v>44362</v>
      </c>
      <c r="B375" s="27">
        <v>5802269</v>
      </c>
      <c r="C375" s="170">
        <f t="shared" si="10"/>
        <v>5077</v>
      </c>
      <c r="D375" s="27">
        <v>23406994</v>
      </c>
      <c r="E375" s="170">
        <f t="shared" si="9"/>
        <v>19531</v>
      </c>
      <c r="F375" s="114">
        <v>1379147</v>
      </c>
      <c r="G375" s="170">
        <f t="shared" si="7"/>
        <v>4748</v>
      </c>
      <c r="H375" s="27">
        <v>838385</v>
      </c>
      <c r="I375" s="170">
        <f t="shared" si="2"/>
        <v>2588</v>
      </c>
    </row>
    <row r="376" spans="1:10" x14ac:dyDescent="0.3">
      <c r="A376" s="115">
        <v>44363</v>
      </c>
      <c r="B376" s="27">
        <v>5809866</v>
      </c>
      <c r="C376" s="170">
        <f t="shared" si="10"/>
        <v>7597</v>
      </c>
      <c r="D376" s="27">
        <v>23444629</v>
      </c>
      <c r="E376" s="170">
        <f t="shared" si="9"/>
        <v>37635</v>
      </c>
      <c r="F376" s="114">
        <v>1382622</v>
      </c>
      <c r="G376" s="170">
        <f t="shared" si="7"/>
        <v>3475</v>
      </c>
      <c r="H376" s="27">
        <v>840282</v>
      </c>
      <c r="I376" s="170">
        <f t="shared" si="2"/>
        <v>1897</v>
      </c>
      <c r="J376" s="27">
        <v>1.79</v>
      </c>
    </row>
    <row r="377" spans="1:10" x14ac:dyDescent="0.3">
      <c r="A377" s="115">
        <v>44364</v>
      </c>
      <c r="B377" s="27">
        <v>5817181</v>
      </c>
      <c r="C377" s="170">
        <f t="shared" si="10"/>
        <v>7315</v>
      </c>
      <c r="D377" s="27">
        <v>23480605</v>
      </c>
      <c r="E377" s="170">
        <f t="shared" si="9"/>
        <v>35976</v>
      </c>
      <c r="F377" s="114">
        <v>1385998</v>
      </c>
      <c r="G377" s="170">
        <f t="shared" si="7"/>
        <v>3376</v>
      </c>
      <c r="H377" s="27">
        <v>842170</v>
      </c>
      <c r="I377" s="170">
        <f t="shared" si="2"/>
        <v>1888</v>
      </c>
    </row>
    <row r="378" spans="1:10" x14ac:dyDescent="0.3">
      <c r="A378" s="115">
        <v>44365</v>
      </c>
      <c r="B378" s="27">
        <v>5824159</v>
      </c>
      <c r="C378" s="170">
        <f t="shared" si="10"/>
        <v>6978</v>
      </c>
      <c r="D378" s="27">
        <v>23520567</v>
      </c>
      <c r="E378" s="170">
        <f t="shared" si="9"/>
        <v>39962</v>
      </c>
      <c r="F378" s="114">
        <v>1388924</v>
      </c>
      <c r="G378" s="170">
        <f t="shared" si="7"/>
        <v>2926</v>
      </c>
      <c r="H378" s="27">
        <v>843805</v>
      </c>
      <c r="I378" s="170">
        <f t="shared" si="2"/>
        <v>1635</v>
      </c>
    </row>
    <row r="379" spans="1:10" x14ac:dyDescent="0.3">
      <c r="A379" s="115">
        <v>44366</v>
      </c>
      <c r="B379" s="27">
        <v>5831009</v>
      </c>
      <c r="C379" s="170">
        <f t="shared" si="10"/>
        <v>6850</v>
      </c>
      <c r="D379" s="27">
        <v>23554077</v>
      </c>
      <c r="E379" s="170">
        <f t="shared" si="9"/>
        <v>33510</v>
      </c>
      <c r="F379" s="114">
        <v>1392064</v>
      </c>
      <c r="G379" s="170">
        <f t="shared" si="7"/>
        <v>3140</v>
      </c>
      <c r="H379" s="27">
        <v>845654</v>
      </c>
      <c r="I379" s="170">
        <f t="shared" si="2"/>
        <v>1849</v>
      </c>
    </row>
    <row r="380" spans="1:10" x14ac:dyDescent="0.3">
      <c r="A380" s="115">
        <v>44367</v>
      </c>
      <c r="B380" s="27">
        <v>5836117</v>
      </c>
      <c r="C380" s="170">
        <f t="shared" si="10"/>
        <v>5108</v>
      </c>
      <c r="D380" s="27">
        <v>23571664</v>
      </c>
      <c r="E380" s="170">
        <f t="shared" si="9"/>
        <v>17587</v>
      </c>
      <c r="F380" s="114">
        <v>1393910</v>
      </c>
      <c r="G380" s="170">
        <f t="shared" si="7"/>
        <v>1846</v>
      </c>
      <c r="H380" s="27">
        <v>846988</v>
      </c>
      <c r="I380" s="170">
        <f t="shared" si="2"/>
        <v>1334</v>
      </c>
    </row>
    <row r="381" spans="1:10" x14ac:dyDescent="0.3">
      <c r="A381" s="115">
        <v>44368</v>
      </c>
      <c r="B381" s="27">
        <v>5840327</v>
      </c>
      <c r="C381" s="170">
        <f t="shared" si="10"/>
        <v>4210</v>
      </c>
      <c r="D381" s="27">
        <v>23585590</v>
      </c>
      <c r="E381" s="170">
        <f t="shared" si="9"/>
        <v>13926</v>
      </c>
      <c r="F381" s="114">
        <v>1395054</v>
      </c>
      <c r="G381" s="170">
        <f t="shared" si="7"/>
        <v>1144</v>
      </c>
      <c r="H381" s="27">
        <v>847863</v>
      </c>
      <c r="I381" s="170">
        <f t="shared" si="2"/>
        <v>875</v>
      </c>
    </row>
    <row r="382" spans="1:10" x14ac:dyDescent="0.3">
      <c r="A382" s="115">
        <v>44369</v>
      </c>
      <c r="B382" s="27">
        <v>5846310</v>
      </c>
      <c r="C382" s="170">
        <f t="shared" si="10"/>
        <v>5983</v>
      </c>
      <c r="D382" s="27">
        <v>23605912</v>
      </c>
      <c r="E382" s="170">
        <f t="shared" si="9"/>
        <v>20322</v>
      </c>
      <c r="F382" s="114">
        <v>1397129</v>
      </c>
      <c r="G382" s="170">
        <f t="shared" si="7"/>
        <v>2075</v>
      </c>
      <c r="H382" s="27">
        <v>849123</v>
      </c>
      <c r="I382" s="170">
        <f t="shared" si="2"/>
        <v>1260</v>
      </c>
    </row>
    <row r="383" spans="1:10" x14ac:dyDescent="0.3">
      <c r="A383" s="28">
        <v>44370</v>
      </c>
      <c r="B383" s="27">
        <v>5854042</v>
      </c>
      <c r="C383" s="170">
        <f t="shared" si="10"/>
        <v>7732</v>
      </c>
      <c r="D383" s="170">
        <v>23643625</v>
      </c>
      <c r="E383" s="170">
        <f t="shared" si="9"/>
        <v>37713</v>
      </c>
      <c r="F383" s="114">
        <v>1400270</v>
      </c>
      <c r="G383" s="170">
        <f t="shared" si="7"/>
        <v>3141</v>
      </c>
      <c r="H383" s="27">
        <v>850843</v>
      </c>
      <c r="I383" s="170">
        <f t="shared" si="2"/>
        <v>1720</v>
      </c>
      <c r="J383" s="27">
        <v>2.12</v>
      </c>
    </row>
    <row r="384" spans="1:10" x14ac:dyDescent="0.3">
      <c r="A384" s="115">
        <v>44371</v>
      </c>
      <c r="B384" s="27">
        <v>5861092</v>
      </c>
      <c r="C384" s="170">
        <f t="shared" si="10"/>
        <v>7050</v>
      </c>
      <c r="D384" s="27">
        <v>23676394</v>
      </c>
      <c r="E384" s="170">
        <f t="shared" si="9"/>
        <v>32769</v>
      </c>
      <c r="F384" s="114">
        <v>1402988</v>
      </c>
      <c r="G384" s="170">
        <f t="shared" si="7"/>
        <v>2718</v>
      </c>
      <c r="H384" s="27">
        <v>852463</v>
      </c>
      <c r="I384" s="170">
        <f t="shared" si="2"/>
        <v>1620</v>
      </c>
    </row>
    <row r="385" spans="1:10" x14ac:dyDescent="0.3">
      <c r="A385" s="115">
        <v>44372</v>
      </c>
      <c r="B385" s="27">
        <v>5867978</v>
      </c>
      <c r="C385" s="170">
        <f t="shared" si="10"/>
        <v>6886</v>
      </c>
      <c r="D385" s="27">
        <v>23708608</v>
      </c>
      <c r="E385" s="170">
        <f t="shared" si="9"/>
        <v>32214</v>
      </c>
      <c r="F385" s="114">
        <v>1405591</v>
      </c>
      <c r="G385" s="170">
        <f t="shared" si="7"/>
        <v>2603</v>
      </c>
      <c r="H385" s="27">
        <v>854031</v>
      </c>
      <c r="I385" s="170">
        <f t="shared" si="2"/>
        <v>1568</v>
      </c>
    </row>
    <row r="386" spans="1:10" x14ac:dyDescent="0.3">
      <c r="A386" s="115">
        <v>44373</v>
      </c>
      <c r="B386" s="27">
        <v>5874314</v>
      </c>
      <c r="C386" s="170">
        <f t="shared" si="10"/>
        <v>6336</v>
      </c>
      <c r="D386" s="27">
        <v>23739210</v>
      </c>
      <c r="E386" s="170">
        <f t="shared" si="9"/>
        <v>30602</v>
      </c>
      <c r="F386" s="114">
        <v>1408318</v>
      </c>
      <c r="G386" s="170">
        <f t="shared" si="7"/>
        <v>2727</v>
      </c>
      <c r="H386" s="27">
        <v>855756</v>
      </c>
      <c r="I386" s="170">
        <f t="shared" si="2"/>
        <v>1725</v>
      </c>
    </row>
    <row r="387" spans="1:10" x14ac:dyDescent="0.3">
      <c r="A387" s="115">
        <v>44374</v>
      </c>
      <c r="B387" s="27">
        <v>5879677</v>
      </c>
      <c r="C387" s="170">
        <f t="shared" si="10"/>
        <v>5363</v>
      </c>
      <c r="D387" s="27">
        <v>23760514</v>
      </c>
      <c r="E387" s="170">
        <f t="shared" si="9"/>
        <v>21304</v>
      </c>
      <c r="F387" s="114">
        <v>1410327</v>
      </c>
      <c r="G387" s="170">
        <f t="shared" si="7"/>
        <v>2009</v>
      </c>
      <c r="H387" s="27">
        <v>857162</v>
      </c>
      <c r="I387" s="170">
        <f t="shared" si="2"/>
        <v>1406</v>
      </c>
    </row>
    <row r="388" spans="1:10" x14ac:dyDescent="0.3">
      <c r="A388" s="115">
        <v>44375</v>
      </c>
      <c r="B388" s="27">
        <v>5884658</v>
      </c>
      <c r="C388" s="170">
        <f t="shared" si="10"/>
        <v>4981</v>
      </c>
      <c r="D388" s="27">
        <v>23774179</v>
      </c>
      <c r="E388" s="170">
        <f t="shared" si="9"/>
        <v>13665</v>
      </c>
      <c r="F388" s="114">
        <v>1411942</v>
      </c>
      <c r="G388" s="170">
        <f t="shared" si="7"/>
        <v>1615</v>
      </c>
      <c r="H388" s="27">
        <v>858312</v>
      </c>
      <c r="I388" s="170">
        <f t="shared" si="2"/>
        <v>1150</v>
      </c>
    </row>
    <row r="389" spans="1:10" x14ac:dyDescent="0.3">
      <c r="A389" s="115">
        <v>44376</v>
      </c>
      <c r="B389" s="27">
        <v>5890233</v>
      </c>
      <c r="C389" s="170">
        <f t="shared" si="10"/>
        <v>5575</v>
      </c>
      <c r="D389" s="27">
        <v>23793862</v>
      </c>
      <c r="E389" s="170">
        <f t="shared" si="9"/>
        <v>19683</v>
      </c>
      <c r="F389" s="114">
        <v>1415379</v>
      </c>
      <c r="G389" s="170">
        <f t="shared" si="7"/>
        <v>3437</v>
      </c>
      <c r="H389" s="27">
        <v>860678</v>
      </c>
      <c r="I389" s="170">
        <f t="shared" si="2"/>
        <v>2366</v>
      </c>
    </row>
    <row r="390" spans="1:10" x14ac:dyDescent="0.3">
      <c r="A390" s="115">
        <v>44377</v>
      </c>
      <c r="B390" s="27">
        <v>5896603</v>
      </c>
      <c r="C390" s="170">
        <f t="shared" si="10"/>
        <v>6370</v>
      </c>
      <c r="D390" s="27">
        <v>23825346</v>
      </c>
      <c r="E390" s="170">
        <f t="shared" si="9"/>
        <v>31484</v>
      </c>
      <c r="F390" s="114">
        <v>1419157</v>
      </c>
      <c r="G390" s="170">
        <f t="shared" si="7"/>
        <v>3778</v>
      </c>
      <c r="H390" s="170">
        <v>862924</v>
      </c>
      <c r="I390" s="170">
        <f t="shared" si="2"/>
        <v>2246</v>
      </c>
      <c r="J390" s="27">
        <v>1.96</v>
      </c>
    </row>
    <row r="391" spans="1:10" x14ac:dyDescent="0.3">
      <c r="A391" s="115">
        <v>44378</v>
      </c>
      <c r="B391" s="27">
        <v>5902598</v>
      </c>
      <c r="C391" s="177">
        <f t="shared" si="10"/>
        <v>5995</v>
      </c>
      <c r="D391" s="27">
        <v>23855730</v>
      </c>
      <c r="E391" s="177">
        <f t="shared" si="9"/>
        <v>30384</v>
      </c>
      <c r="F391" s="114">
        <v>1422392</v>
      </c>
      <c r="G391" s="177">
        <f t="shared" si="7"/>
        <v>3235</v>
      </c>
      <c r="H391" s="27">
        <v>864956</v>
      </c>
      <c r="I391" s="177">
        <f t="shared" si="2"/>
        <v>2032</v>
      </c>
      <c r="J391" s="130"/>
    </row>
    <row r="392" spans="1:10" x14ac:dyDescent="0.3">
      <c r="A392" s="115">
        <v>44379</v>
      </c>
      <c r="B392" s="27">
        <v>5908358</v>
      </c>
      <c r="C392" s="177">
        <f t="shared" ref="C392:C440" si="11">(B392-B391)</f>
        <v>5760</v>
      </c>
      <c r="D392" s="27">
        <v>23882251</v>
      </c>
      <c r="E392" s="177">
        <f t="shared" si="9"/>
        <v>26521</v>
      </c>
      <c r="F392" s="114">
        <v>1425563</v>
      </c>
      <c r="G392" s="177">
        <f t="shared" si="7"/>
        <v>3171</v>
      </c>
      <c r="H392" s="27">
        <v>866811</v>
      </c>
      <c r="I392" s="177">
        <f t="shared" si="2"/>
        <v>1855</v>
      </c>
      <c r="J392" s="130"/>
    </row>
    <row r="393" spans="1:10" x14ac:dyDescent="0.3">
      <c r="A393" s="28">
        <v>44383</v>
      </c>
      <c r="B393" s="27">
        <v>5925618</v>
      </c>
      <c r="C393" s="177">
        <f t="shared" si="11"/>
        <v>17260</v>
      </c>
      <c r="D393" s="27">
        <v>23947953</v>
      </c>
      <c r="E393" s="177">
        <f t="shared" si="9"/>
        <v>65702</v>
      </c>
      <c r="F393" s="114">
        <v>1428927</v>
      </c>
      <c r="G393" s="177">
        <f t="shared" si="7"/>
        <v>3364</v>
      </c>
      <c r="H393" s="27">
        <v>868777</v>
      </c>
      <c r="I393" s="177">
        <f t="shared" si="2"/>
        <v>1966</v>
      </c>
      <c r="J393" s="130"/>
    </row>
    <row r="394" spans="1:10" x14ac:dyDescent="0.3">
      <c r="A394" s="28">
        <v>44384</v>
      </c>
      <c r="B394" s="27">
        <v>5930697</v>
      </c>
      <c r="C394" s="177">
        <f t="shared" si="11"/>
        <v>5079</v>
      </c>
      <c r="D394" s="177">
        <v>23969707</v>
      </c>
      <c r="E394" s="177">
        <f t="shared" si="9"/>
        <v>21754</v>
      </c>
      <c r="F394" s="114">
        <v>1434463</v>
      </c>
      <c r="G394" s="177">
        <f t="shared" si="7"/>
        <v>5536</v>
      </c>
      <c r="H394" s="27">
        <v>872304</v>
      </c>
      <c r="I394" s="177">
        <f t="shared" si="2"/>
        <v>3527</v>
      </c>
      <c r="J394" s="130"/>
    </row>
    <row r="395" spans="1:10" x14ac:dyDescent="0.3">
      <c r="A395" s="115">
        <v>44385</v>
      </c>
      <c r="B395" s="27">
        <v>5937494</v>
      </c>
      <c r="C395" s="177">
        <f t="shared" si="11"/>
        <v>6797</v>
      </c>
      <c r="D395" s="27">
        <v>24001307</v>
      </c>
      <c r="E395" s="177">
        <f t="shared" si="9"/>
        <v>31600</v>
      </c>
      <c r="F395" s="114">
        <v>1437957</v>
      </c>
      <c r="G395" s="177">
        <f t="shared" si="7"/>
        <v>3494</v>
      </c>
      <c r="H395" s="27">
        <v>874860</v>
      </c>
      <c r="I395" s="177">
        <f t="shared" si="2"/>
        <v>2556</v>
      </c>
      <c r="J395" s="130"/>
    </row>
    <row r="396" spans="1:10" x14ac:dyDescent="0.3">
      <c r="A396" s="115">
        <v>44386</v>
      </c>
      <c r="B396" s="27">
        <v>5944458</v>
      </c>
      <c r="C396" s="177">
        <f t="shared" si="11"/>
        <v>6964</v>
      </c>
      <c r="D396" s="27">
        <v>24034394</v>
      </c>
      <c r="E396" s="177">
        <f t="shared" si="9"/>
        <v>33087</v>
      </c>
      <c r="F396" s="114">
        <v>1440843</v>
      </c>
      <c r="G396" s="177">
        <f t="shared" si="7"/>
        <v>2886</v>
      </c>
      <c r="H396" s="27">
        <v>876451</v>
      </c>
      <c r="I396" s="177">
        <f t="shared" si="2"/>
        <v>1591</v>
      </c>
      <c r="J396" s="130"/>
    </row>
    <row r="397" spans="1:10" x14ac:dyDescent="0.3">
      <c r="A397" s="28">
        <v>44389</v>
      </c>
      <c r="B397" s="27">
        <v>5959264</v>
      </c>
      <c r="C397" s="177">
        <f t="shared" si="11"/>
        <v>14806</v>
      </c>
      <c r="D397" s="27">
        <v>24090766</v>
      </c>
      <c r="E397" s="177">
        <f t="shared" si="9"/>
        <v>56372</v>
      </c>
      <c r="F397" s="114">
        <v>1444788</v>
      </c>
      <c r="G397" s="177">
        <f t="shared" si="7"/>
        <v>3945</v>
      </c>
      <c r="H397" s="27">
        <v>878287</v>
      </c>
      <c r="I397" s="177">
        <f t="shared" si="2"/>
        <v>1836</v>
      </c>
      <c r="J397" s="130"/>
    </row>
    <row r="398" spans="1:10" x14ac:dyDescent="0.3">
      <c r="A398" s="115">
        <v>44390</v>
      </c>
      <c r="B398" s="27">
        <v>5965957</v>
      </c>
      <c r="C398" s="177">
        <f t="shared" si="11"/>
        <v>6693</v>
      </c>
      <c r="D398" s="27">
        <v>24113155</v>
      </c>
      <c r="E398" s="177">
        <f t="shared" si="9"/>
        <v>22389</v>
      </c>
      <c r="F398" s="114">
        <v>1449572</v>
      </c>
      <c r="G398" s="177">
        <f t="shared" si="7"/>
        <v>4784</v>
      </c>
      <c r="H398" s="27">
        <v>881623</v>
      </c>
      <c r="I398" s="177">
        <f t="shared" si="2"/>
        <v>3336</v>
      </c>
      <c r="J398" s="130"/>
    </row>
    <row r="399" spans="1:10" x14ac:dyDescent="0.3">
      <c r="A399" s="115">
        <v>44391</v>
      </c>
      <c r="B399" s="27">
        <v>5972714</v>
      </c>
      <c r="C399" s="177">
        <f t="shared" si="11"/>
        <v>6757</v>
      </c>
      <c r="D399" s="27">
        <v>24144968</v>
      </c>
      <c r="E399" s="177">
        <f t="shared" si="9"/>
        <v>31813</v>
      </c>
      <c r="F399" s="114">
        <v>1452158</v>
      </c>
      <c r="G399" s="177">
        <f t="shared" si="7"/>
        <v>2586</v>
      </c>
      <c r="H399" s="27">
        <v>883040</v>
      </c>
      <c r="I399" s="177">
        <f t="shared" si="2"/>
        <v>1417</v>
      </c>
      <c r="J399" s="130"/>
    </row>
    <row r="400" spans="1:10" x14ac:dyDescent="0.3">
      <c r="A400" s="115">
        <v>44392</v>
      </c>
      <c r="B400" s="27">
        <v>5979895</v>
      </c>
      <c r="C400" s="196">
        <f t="shared" si="11"/>
        <v>7181</v>
      </c>
      <c r="D400" s="27">
        <v>24176895</v>
      </c>
      <c r="E400" s="196">
        <f t="shared" si="9"/>
        <v>31927</v>
      </c>
      <c r="F400" s="114">
        <v>1454554</v>
      </c>
      <c r="G400" s="196">
        <f t="shared" si="7"/>
        <v>2396</v>
      </c>
      <c r="H400" s="27">
        <v>884518</v>
      </c>
      <c r="I400" s="196">
        <f t="shared" si="2"/>
        <v>1478</v>
      </c>
      <c r="J400" s="130"/>
    </row>
    <row r="401" spans="1:10" x14ac:dyDescent="0.3">
      <c r="A401" s="115">
        <v>44393</v>
      </c>
      <c r="B401" s="27">
        <v>5986773</v>
      </c>
      <c r="C401" s="196">
        <f t="shared" si="11"/>
        <v>6878</v>
      </c>
      <c r="D401" s="27">
        <v>24206941</v>
      </c>
      <c r="E401" s="196">
        <f t="shared" si="9"/>
        <v>30046</v>
      </c>
      <c r="F401" s="114">
        <v>1457679</v>
      </c>
      <c r="G401" s="196">
        <f t="shared" si="7"/>
        <v>3125</v>
      </c>
      <c r="H401" s="27">
        <v>886540</v>
      </c>
      <c r="I401" s="196">
        <f t="shared" si="2"/>
        <v>2022</v>
      </c>
      <c r="J401" s="130"/>
    </row>
    <row r="402" spans="1:10" x14ac:dyDescent="0.3">
      <c r="A402" s="28">
        <v>44396</v>
      </c>
      <c r="B402" s="27">
        <v>6003759</v>
      </c>
      <c r="C402" s="196">
        <f t="shared" si="11"/>
        <v>16986</v>
      </c>
      <c r="D402" s="27">
        <v>24268421</v>
      </c>
      <c r="E402" s="196">
        <f t="shared" si="9"/>
        <v>61480</v>
      </c>
      <c r="F402" s="114">
        <v>1461461</v>
      </c>
      <c r="G402" s="196">
        <f t="shared" si="7"/>
        <v>3782</v>
      </c>
      <c r="H402" s="27">
        <v>888734</v>
      </c>
      <c r="I402" s="196">
        <f t="shared" si="2"/>
        <v>2194</v>
      </c>
      <c r="J402" s="130"/>
    </row>
    <row r="403" spans="1:10" x14ac:dyDescent="0.3">
      <c r="A403" s="115">
        <v>44397</v>
      </c>
      <c r="B403" s="27">
        <v>6010992</v>
      </c>
      <c r="C403" s="196">
        <f t="shared" si="11"/>
        <v>7233</v>
      </c>
      <c r="D403" s="27">
        <v>24293255</v>
      </c>
      <c r="E403" s="196">
        <f t="shared" si="9"/>
        <v>24834</v>
      </c>
      <c r="F403" s="114">
        <v>1466968</v>
      </c>
      <c r="G403" s="196">
        <f t="shared" si="7"/>
        <v>5507</v>
      </c>
      <c r="H403" s="27">
        <v>891894</v>
      </c>
      <c r="I403" s="196">
        <f t="shared" si="2"/>
        <v>3160</v>
      </c>
      <c r="J403" s="130"/>
    </row>
    <row r="404" spans="1:10" x14ac:dyDescent="0.3">
      <c r="A404" s="115">
        <v>44398</v>
      </c>
      <c r="B404" s="27">
        <v>6019432</v>
      </c>
      <c r="C404" s="196">
        <f t="shared" si="11"/>
        <v>8440</v>
      </c>
      <c r="D404" s="27">
        <v>24329365</v>
      </c>
      <c r="E404" s="196">
        <f t="shared" si="9"/>
        <v>36110</v>
      </c>
      <c r="F404" s="114">
        <v>1470989</v>
      </c>
      <c r="G404" s="196">
        <f t="shared" si="7"/>
        <v>4021</v>
      </c>
      <c r="H404" s="27">
        <v>894280</v>
      </c>
      <c r="I404" s="196">
        <f t="shared" si="2"/>
        <v>2386</v>
      </c>
      <c r="J404" s="130"/>
    </row>
    <row r="405" spans="1:10" x14ac:dyDescent="0.3">
      <c r="A405" s="115">
        <v>44399</v>
      </c>
      <c r="B405" s="27">
        <v>6027743</v>
      </c>
      <c r="C405" s="196">
        <f t="shared" si="11"/>
        <v>8311</v>
      </c>
      <c r="D405" s="27">
        <v>24364115</v>
      </c>
      <c r="E405" s="196">
        <f t="shared" si="9"/>
        <v>34750</v>
      </c>
      <c r="F405" s="114">
        <v>1474478</v>
      </c>
      <c r="G405" s="196">
        <f t="shared" si="7"/>
        <v>3489</v>
      </c>
      <c r="H405" s="27">
        <v>896325</v>
      </c>
      <c r="I405" s="196">
        <f t="shared" si="2"/>
        <v>2045</v>
      </c>
      <c r="J405" s="130"/>
    </row>
    <row r="406" spans="1:10" x14ac:dyDescent="0.3">
      <c r="A406" s="115">
        <v>44400</v>
      </c>
      <c r="B406" s="27">
        <v>6037524</v>
      </c>
      <c r="C406" s="196">
        <f t="shared" si="11"/>
        <v>9781</v>
      </c>
      <c r="D406" s="27">
        <v>24414571</v>
      </c>
      <c r="E406" s="196">
        <f t="shared" ref="E406:E467" si="12">D406-D405</f>
        <v>50456</v>
      </c>
      <c r="F406" s="114">
        <v>1477792</v>
      </c>
      <c r="G406" s="196">
        <f t="shared" si="7"/>
        <v>3314</v>
      </c>
      <c r="H406" s="27">
        <v>898366</v>
      </c>
      <c r="I406" s="196">
        <f t="shared" si="2"/>
        <v>2041</v>
      </c>
      <c r="J406" s="130"/>
    </row>
    <row r="407" spans="1:10" x14ac:dyDescent="0.3">
      <c r="A407" s="28">
        <v>44403</v>
      </c>
      <c r="B407" s="27">
        <v>6059614</v>
      </c>
      <c r="C407" s="196">
        <f t="shared" si="11"/>
        <v>22090</v>
      </c>
      <c r="D407" s="27">
        <v>24489414</v>
      </c>
      <c r="E407" s="196">
        <f t="shared" si="12"/>
        <v>74843</v>
      </c>
      <c r="F407" s="114">
        <v>1481942</v>
      </c>
      <c r="G407" s="196">
        <f t="shared" si="7"/>
        <v>4150</v>
      </c>
      <c r="H407" s="27">
        <v>900868</v>
      </c>
      <c r="I407" s="196">
        <f t="shared" si="2"/>
        <v>2502</v>
      </c>
      <c r="J407" s="130"/>
    </row>
    <row r="408" spans="1:10" x14ac:dyDescent="0.3">
      <c r="A408" s="115">
        <v>44404</v>
      </c>
      <c r="B408" s="27">
        <v>6069048</v>
      </c>
      <c r="C408" s="196">
        <f t="shared" si="11"/>
        <v>9434</v>
      </c>
      <c r="D408" s="27">
        <v>24520695</v>
      </c>
      <c r="E408" s="196">
        <f t="shared" si="12"/>
        <v>31281</v>
      </c>
      <c r="F408" s="114">
        <v>1489102</v>
      </c>
      <c r="G408" s="196">
        <f t="shared" si="7"/>
        <v>7160</v>
      </c>
      <c r="H408" s="27">
        <v>905011</v>
      </c>
      <c r="I408" s="196">
        <f t="shared" si="2"/>
        <v>4143</v>
      </c>
      <c r="J408" s="130"/>
    </row>
    <row r="409" spans="1:10" x14ac:dyDescent="0.3">
      <c r="A409" s="115">
        <v>44405</v>
      </c>
      <c r="B409" s="27">
        <v>6079278</v>
      </c>
      <c r="C409" s="196">
        <f t="shared" si="11"/>
        <v>10230</v>
      </c>
      <c r="D409" s="27">
        <v>24561812</v>
      </c>
      <c r="E409" s="196">
        <f t="shared" si="12"/>
        <v>41117</v>
      </c>
      <c r="F409" s="114">
        <v>1493235</v>
      </c>
      <c r="G409" s="196">
        <f t="shared" si="7"/>
        <v>4133</v>
      </c>
      <c r="H409" s="27">
        <v>907532</v>
      </c>
      <c r="I409" s="196">
        <f t="shared" si="2"/>
        <v>2521</v>
      </c>
      <c r="J409" s="130"/>
    </row>
    <row r="410" spans="1:10" x14ac:dyDescent="0.3">
      <c r="A410" s="115">
        <v>44406</v>
      </c>
      <c r="B410" s="27">
        <v>6089811</v>
      </c>
      <c r="C410" s="196">
        <f t="shared" si="11"/>
        <v>10533</v>
      </c>
      <c r="D410" s="27">
        <v>24602779</v>
      </c>
      <c r="E410" s="196">
        <f t="shared" si="12"/>
        <v>40967</v>
      </c>
      <c r="F410" s="114">
        <v>1501526</v>
      </c>
      <c r="G410" s="196">
        <f t="shared" si="7"/>
        <v>8291</v>
      </c>
      <c r="H410" s="27">
        <v>912913</v>
      </c>
      <c r="I410" s="196">
        <f t="shared" si="2"/>
        <v>5381</v>
      </c>
      <c r="J410" s="130"/>
    </row>
    <row r="411" spans="1:10" x14ac:dyDescent="0.3">
      <c r="A411" s="115">
        <v>44407</v>
      </c>
      <c r="B411" s="27">
        <v>6099744</v>
      </c>
      <c r="C411" s="196">
        <f t="shared" si="11"/>
        <v>9933</v>
      </c>
      <c r="D411" s="27">
        <v>24641395</v>
      </c>
      <c r="E411" s="196">
        <f t="shared" si="12"/>
        <v>38616</v>
      </c>
      <c r="F411" s="114">
        <v>1505848</v>
      </c>
      <c r="G411" s="196">
        <f t="shared" si="7"/>
        <v>4322</v>
      </c>
      <c r="H411" s="27">
        <v>915562</v>
      </c>
      <c r="I411" s="196">
        <f t="shared" si="2"/>
        <v>2649</v>
      </c>
      <c r="J411" s="130"/>
    </row>
    <row r="412" spans="1:10" x14ac:dyDescent="0.3">
      <c r="A412" s="28">
        <v>44410</v>
      </c>
      <c r="B412" s="27">
        <v>6125249</v>
      </c>
      <c r="C412" s="196">
        <f t="shared" si="11"/>
        <v>25505</v>
      </c>
      <c r="D412" s="27">
        <v>24722878</v>
      </c>
      <c r="E412" s="196">
        <f t="shared" si="12"/>
        <v>81483</v>
      </c>
      <c r="F412" s="114">
        <v>1512228</v>
      </c>
      <c r="G412" s="196">
        <f t="shared" si="7"/>
        <v>6380</v>
      </c>
      <c r="H412" s="27">
        <v>919450</v>
      </c>
      <c r="I412" s="196">
        <f t="shared" si="2"/>
        <v>3888</v>
      </c>
      <c r="J412" s="130"/>
    </row>
    <row r="413" spans="1:10" x14ac:dyDescent="0.3">
      <c r="A413" s="115">
        <v>44411</v>
      </c>
      <c r="B413" s="27">
        <v>6135332</v>
      </c>
      <c r="C413" s="196">
        <f t="shared" si="11"/>
        <v>10083</v>
      </c>
      <c r="D413" s="27">
        <v>24756326</v>
      </c>
      <c r="E413" s="196">
        <f t="shared" si="12"/>
        <v>33448</v>
      </c>
      <c r="F413" s="114">
        <v>1521214</v>
      </c>
      <c r="G413" s="196">
        <f t="shared" si="7"/>
        <v>8986</v>
      </c>
      <c r="H413" s="27">
        <v>924930</v>
      </c>
      <c r="I413" s="196">
        <f t="shared" si="2"/>
        <v>5480</v>
      </c>
      <c r="J413" s="130"/>
    </row>
    <row r="414" spans="1:10" x14ac:dyDescent="0.3">
      <c r="A414" s="115">
        <v>44412</v>
      </c>
      <c r="B414" s="27">
        <v>6146720</v>
      </c>
      <c r="C414" s="196">
        <f t="shared" si="11"/>
        <v>11388</v>
      </c>
      <c r="D414" s="27">
        <v>24799971</v>
      </c>
      <c r="E414" s="196">
        <f t="shared" si="12"/>
        <v>43645</v>
      </c>
      <c r="F414" s="114">
        <v>1526544</v>
      </c>
      <c r="G414" s="196">
        <f t="shared" si="7"/>
        <v>5330</v>
      </c>
      <c r="H414" s="27">
        <v>927537</v>
      </c>
      <c r="I414" s="196">
        <f t="shared" si="2"/>
        <v>2607</v>
      </c>
      <c r="J414" s="130"/>
    </row>
    <row r="415" spans="1:10" x14ac:dyDescent="0.3">
      <c r="A415" s="115">
        <v>44413</v>
      </c>
      <c r="B415" s="27">
        <v>6159600</v>
      </c>
      <c r="C415" s="196">
        <f t="shared" si="11"/>
        <v>12880</v>
      </c>
      <c r="D415" s="27">
        <v>24847641</v>
      </c>
      <c r="E415" s="196">
        <f t="shared" si="12"/>
        <v>47670</v>
      </c>
      <c r="F415" s="114">
        <v>1532583</v>
      </c>
      <c r="G415" s="196">
        <f t="shared" si="7"/>
        <v>6039</v>
      </c>
      <c r="H415" s="27">
        <v>931268</v>
      </c>
      <c r="I415" s="196">
        <f t="shared" si="2"/>
        <v>3731</v>
      </c>
      <c r="J415" s="130"/>
    </row>
    <row r="416" spans="1:10" x14ac:dyDescent="0.3">
      <c r="A416" s="115">
        <v>44414</v>
      </c>
      <c r="B416" s="27">
        <v>6172008</v>
      </c>
      <c r="C416" s="196">
        <f t="shared" si="11"/>
        <v>12408</v>
      </c>
      <c r="D416" s="27">
        <v>24892730</v>
      </c>
      <c r="E416" s="196">
        <f t="shared" si="12"/>
        <v>45089</v>
      </c>
      <c r="F416" s="114">
        <v>1539061</v>
      </c>
      <c r="G416" s="196">
        <f t="shared" si="7"/>
        <v>6478</v>
      </c>
      <c r="H416" s="27">
        <v>934633</v>
      </c>
      <c r="I416" s="196">
        <f t="shared" si="2"/>
        <v>3365</v>
      </c>
      <c r="J416" s="130"/>
    </row>
    <row r="417" spans="1:10" x14ac:dyDescent="0.3">
      <c r="A417" s="28">
        <v>44417</v>
      </c>
      <c r="B417" s="27">
        <v>6200676</v>
      </c>
      <c r="C417" s="196">
        <f t="shared" si="11"/>
        <v>28668</v>
      </c>
      <c r="D417" s="27">
        <v>24992991</v>
      </c>
      <c r="E417" s="196">
        <f t="shared" si="12"/>
        <v>100261</v>
      </c>
      <c r="F417" s="114">
        <v>1546243</v>
      </c>
      <c r="G417" s="196">
        <f t="shared" si="7"/>
        <v>7182</v>
      </c>
      <c r="H417" s="27">
        <v>938350</v>
      </c>
      <c r="I417" s="196">
        <f t="shared" si="2"/>
        <v>3717</v>
      </c>
      <c r="J417" s="130"/>
    </row>
    <row r="418" spans="1:10" x14ac:dyDescent="0.3">
      <c r="A418" s="115">
        <v>44418</v>
      </c>
      <c r="B418" s="27">
        <v>6212590</v>
      </c>
      <c r="C418" s="196">
        <f t="shared" si="11"/>
        <v>11914</v>
      </c>
      <c r="D418" s="27">
        <v>25032349</v>
      </c>
      <c r="E418" s="196">
        <f t="shared" si="12"/>
        <v>39358</v>
      </c>
      <c r="F418" s="114">
        <v>1556287</v>
      </c>
      <c r="G418" s="196">
        <f t="shared" si="7"/>
        <v>10044</v>
      </c>
      <c r="H418" s="27">
        <v>943692</v>
      </c>
      <c r="I418" s="196">
        <f t="shared" si="2"/>
        <v>5342</v>
      </c>
      <c r="J418" s="130"/>
    </row>
    <row r="419" spans="1:10" x14ac:dyDescent="0.3">
      <c r="A419" s="115">
        <v>44419</v>
      </c>
      <c r="B419" s="27">
        <v>6227829</v>
      </c>
      <c r="C419" s="196">
        <f t="shared" si="11"/>
        <v>15239</v>
      </c>
      <c r="D419" s="27">
        <v>25088299</v>
      </c>
      <c r="E419" s="196">
        <f t="shared" si="12"/>
        <v>55950</v>
      </c>
      <c r="F419" s="114">
        <v>1564797</v>
      </c>
      <c r="G419" s="196">
        <f t="shared" si="7"/>
        <v>8510</v>
      </c>
      <c r="H419" s="27">
        <v>947450</v>
      </c>
      <c r="I419" s="196">
        <f t="shared" si="2"/>
        <v>3758</v>
      </c>
      <c r="J419" s="130"/>
    </row>
    <row r="420" spans="1:10" x14ac:dyDescent="0.3">
      <c r="A420" s="115">
        <v>44420</v>
      </c>
      <c r="B420" s="27">
        <v>6242130</v>
      </c>
      <c r="C420" s="196">
        <f t="shared" si="11"/>
        <v>14301</v>
      </c>
      <c r="D420" s="27">
        <v>25140569</v>
      </c>
      <c r="E420" s="196">
        <f t="shared" si="12"/>
        <v>52270</v>
      </c>
      <c r="F420" s="114">
        <v>1571386</v>
      </c>
      <c r="G420" s="196">
        <f t="shared" si="7"/>
        <v>6589</v>
      </c>
      <c r="H420" s="27">
        <v>950830</v>
      </c>
      <c r="I420" s="196">
        <f t="shared" si="2"/>
        <v>3380</v>
      </c>
      <c r="J420" s="130"/>
    </row>
    <row r="421" spans="1:10" x14ac:dyDescent="0.3">
      <c r="A421" s="115">
        <v>44421</v>
      </c>
      <c r="B421" s="27">
        <v>6255515</v>
      </c>
      <c r="C421" s="196">
        <f t="shared" si="11"/>
        <v>13385</v>
      </c>
      <c r="D421" s="27">
        <v>25188229</v>
      </c>
      <c r="E421" s="196">
        <f t="shared" si="12"/>
        <v>47660</v>
      </c>
      <c r="F421" s="114">
        <v>1579469</v>
      </c>
      <c r="G421" s="196">
        <f t="shared" si="7"/>
        <v>8083</v>
      </c>
      <c r="H421" s="27">
        <v>954845</v>
      </c>
      <c r="I421" s="196">
        <f t="shared" si="2"/>
        <v>4015</v>
      </c>
      <c r="J421" s="130"/>
    </row>
    <row r="422" spans="1:10" x14ac:dyDescent="0.3">
      <c r="A422" s="28">
        <v>44424</v>
      </c>
      <c r="B422" s="27">
        <v>6290900</v>
      </c>
      <c r="C422" s="196">
        <f t="shared" si="11"/>
        <v>35385</v>
      </c>
      <c r="D422" s="27">
        <v>25305580</v>
      </c>
      <c r="E422" s="196">
        <f t="shared" si="12"/>
        <v>117351</v>
      </c>
      <c r="F422" s="114">
        <v>1587755</v>
      </c>
      <c r="G422" s="196">
        <f t="shared" si="7"/>
        <v>8286</v>
      </c>
      <c r="H422" s="27">
        <v>959021</v>
      </c>
      <c r="I422" s="196">
        <f t="shared" si="2"/>
        <v>4176</v>
      </c>
      <c r="J422" s="130"/>
    </row>
    <row r="423" spans="1:10" x14ac:dyDescent="0.3">
      <c r="A423" s="115">
        <v>44425</v>
      </c>
      <c r="B423" s="27">
        <v>6306082</v>
      </c>
      <c r="C423" s="196">
        <f t="shared" si="11"/>
        <v>15182</v>
      </c>
      <c r="D423" s="27">
        <v>25352627</v>
      </c>
      <c r="E423" s="196">
        <f t="shared" si="12"/>
        <v>47047</v>
      </c>
      <c r="F423" s="114">
        <v>1601571</v>
      </c>
      <c r="G423" s="196">
        <f t="shared" si="7"/>
        <v>13816</v>
      </c>
      <c r="H423" s="27">
        <v>965117</v>
      </c>
      <c r="I423" s="196">
        <f t="shared" si="2"/>
        <v>6096</v>
      </c>
      <c r="J423" s="130"/>
    </row>
    <row r="424" spans="1:10" x14ac:dyDescent="0.3">
      <c r="A424" s="115">
        <v>44426</v>
      </c>
      <c r="B424" s="27">
        <v>6322347</v>
      </c>
      <c r="C424" s="196">
        <f t="shared" si="11"/>
        <v>16265</v>
      </c>
      <c r="D424" s="27">
        <v>25414917</v>
      </c>
      <c r="E424" s="196">
        <f t="shared" si="12"/>
        <v>62290</v>
      </c>
      <c r="F424" s="114">
        <v>1609774</v>
      </c>
      <c r="G424" s="196">
        <f t="shared" si="7"/>
        <v>8203</v>
      </c>
      <c r="H424" s="27">
        <v>968474</v>
      </c>
      <c r="I424" s="196">
        <f t="shared" si="2"/>
        <v>3357</v>
      </c>
      <c r="J424" s="130"/>
    </row>
    <row r="425" spans="1:10" x14ac:dyDescent="0.3">
      <c r="A425" s="115">
        <v>44427</v>
      </c>
      <c r="B425" s="27">
        <v>6338143</v>
      </c>
      <c r="C425" s="205">
        <f t="shared" si="11"/>
        <v>15796</v>
      </c>
      <c r="D425" s="27">
        <v>25470349</v>
      </c>
      <c r="E425" s="205">
        <f t="shared" si="12"/>
        <v>55432</v>
      </c>
      <c r="F425" s="114">
        <v>1619428</v>
      </c>
      <c r="G425" s="205">
        <f t="shared" si="7"/>
        <v>9654</v>
      </c>
      <c r="H425" s="27">
        <v>972637</v>
      </c>
      <c r="I425" s="205">
        <f t="shared" si="2"/>
        <v>4163</v>
      </c>
      <c r="J425" s="130"/>
    </row>
    <row r="426" spans="1:10" x14ac:dyDescent="0.3">
      <c r="A426" s="115">
        <v>44428</v>
      </c>
      <c r="B426" s="27">
        <v>6355867</v>
      </c>
      <c r="C426" s="205">
        <f t="shared" si="11"/>
        <v>17724</v>
      </c>
      <c r="D426" s="27">
        <v>25534877</v>
      </c>
      <c r="E426" s="205">
        <f t="shared" si="12"/>
        <v>64528</v>
      </c>
      <c r="F426" s="114">
        <v>1628320</v>
      </c>
      <c r="G426" s="205">
        <f t="shared" si="7"/>
        <v>8892</v>
      </c>
      <c r="H426" s="27">
        <v>976273</v>
      </c>
      <c r="I426" s="205">
        <f t="shared" si="2"/>
        <v>3636</v>
      </c>
      <c r="J426" s="130"/>
    </row>
    <row r="427" spans="1:10" x14ac:dyDescent="0.3">
      <c r="A427" s="28">
        <v>44431</v>
      </c>
      <c r="B427" s="27">
        <v>6395165</v>
      </c>
      <c r="C427" s="205">
        <f t="shared" si="11"/>
        <v>39298</v>
      </c>
      <c r="D427" s="27">
        <v>25673302</v>
      </c>
      <c r="E427" s="205">
        <f t="shared" si="12"/>
        <v>138425</v>
      </c>
      <c r="F427" s="114">
        <v>1638505</v>
      </c>
      <c r="G427" s="205">
        <f t="shared" si="7"/>
        <v>10185</v>
      </c>
      <c r="H427" s="27">
        <v>980214</v>
      </c>
      <c r="I427" s="205">
        <f t="shared" si="2"/>
        <v>3941</v>
      </c>
      <c r="J427" s="130"/>
    </row>
    <row r="428" spans="1:10" x14ac:dyDescent="0.3">
      <c r="A428" s="115">
        <v>44432</v>
      </c>
      <c r="B428" s="27">
        <v>6411059</v>
      </c>
      <c r="C428" s="205">
        <f t="shared" si="11"/>
        <v>15894</v>
      </c>
      <c r="D428" s="27">
        <v>25720356</v>
      </c>
      <c r="E428" s="205">
        <f t="shared" si="12"/>
        <v>47054</v>
      </c>
      <c r="F428" s="114">
        <v>1655889</v>
      </c>
      <c r="G428" s="205">
        <f t="shared" si="7"/>
        <v>17384</v>
      </c>
      <c r="H428" s="27">
        <v>988405</v>
      </c>
      <c r="I428" s="205">
        <f t="shared" si="2"/>
        <v>8191</v>
      </c>
      <c r="J428" s="130"/>
    </row>
    <row r="429" spans="1:10" x14ac:dyDescent="0.3">
      <c r="A429" s="115">
        <v>44433</v>
      </c>
      <c r="B429" s="27">
        <v>6428289</v>
      </c>
      <c r="C429" s="205">
        <f t="shared" si="11"/>
        <v>17230</v>
      </c>
      <c r="D429" s="27">
        <v>25784002</v>
      </c>
      <c r="E429" s="205">
        <f t="shared" si="12"/>
        <v>63646</v>
      </c>
      <c r="F429" s="114">
        <v>1665096</v>
      </c>
      <c r="G429" s="205">
        <f t="shared" si="7"/>
        <v>9207</v>
      </c>
      <c r="H429" s="27">
        <v>992236</v>
      </c>
      <c r="I429" s="205">
        <f t="shared" si="2"/>
        <v>3831</v>
      </c>
      <c r="J429" s="130"/>
    </row>
    <row r="430" spans="1:10" x14ac:dyDescent="0.3">
      <c r="A430" s="115">
        <v>44434</v>
      </c>
      <c r="B430" s="27">
        <v>6449653</v>
      </c>
      <c r="C430" s="205">
        <f t="shared" si="11"/>
        <v>21364</v>
      </c>
      <c r="D430" s="27">
        <v>25860608</v>
      </c>
      <c r="E430" s="205">
        <f t="shared" si="12"/>
        <v>76606</v>
      </c>
      <c r="F430" s="114">
        <v>1675021</v>
      </c>
      <c r="G430" s="205">
        <f t="shared" si="7"/>
        <v>9925</v>
      </c>
      <c r="H430" s="27">
        <v>996689</v>
      </c>
      <c r="I430" s="205">
        <f t="shared" si="2"/>
        <v>4453</v>
      </c>
      <c r="J430" s="130"/>
    </row>
    <row r="431" spans="1:10" x14ac:dyDescent="0.3">
      <c r="A431" s="115">
        <v>44435</v>
      </c>
      <c r="B431" s="27">
        <v>6469716</v>
      </c>
      <c r="C431" s="205">
        <f t="shared" si="11"/>
        <v>20063</v>
      </c>
      <c r="D431" s="27">
        <v>25925775</v>
      </c>
      <c r="E431" s="205">
        <f t="shared" si="12"/>
        <v>65167</v>
      </c>
      <c r="F431" s="114">
        <v>1687773</v>
      </c>
      <c r="G431" s="205">
        <f t="shared" si="7"/>
        <v>12752</v>
      </c>
      <c r="H431" s="27">
        <v>1000641</v>
      </c>
      <c r="I431" s="205">
        <f t="shared" si="2"/>
        <v>3952</v>
      </c>
      <c r="J431" s="130"/>
    </row>
    <row r="432" spans="1:10" x14ac:dyDescent="0.3">
      <c r="A432" s="28">
        <v>44438</v>
      </c>
      <c r="B432" s="27">
        <v>6521912</v>
      </c>
      <c r="C432" s="205">
        <f t="shared" si="11"/>
        <v>52196</v>
      </c>
      <c r="D432" s="27">
        <v>26100838</v>
      </c>
      <c r="E432" s="205">
        <f t="shared" si="12"/>
        <v>175063</v>
      </c>
      <c r="F432" s="114">
        <v>1701720</v>
      </c>
      <c r="G432" s="205">
        <f t="shared" si="7"/>
        <v>13947</v>
      </c>
      <c r="H432" s="27">
        <v>1006942</v>
      </c>
      <c r="I432" s="205">
        <f t="shared" si="2"/>
        <v>6301</v>
      </c>
      <c r="J432" s="130"/>
    </row>
    <row r="433" spans="1:10" x14ac:dyDescent="0.3">
      <c r="A433" s="115">
        <v>44439</v>
      </c>
      <c r="B433" s="27">
        <v>6546404</v>
      </c>
      <c r="C433" s="205">
        <f t="shared" si="11"/>
        <v>24492</v>
      </c>
      <c r="D433" s="27">
        <v>26164000</v>
      </c>
      <c r="E433" s="205">
        <f t="shared" si="12"/>
        <v>63162</v>
      </c>
      <c r="F433" s="114">
        <v>1719113</v>
      </c>
      <c r="G433" s="205">
        <f t="shared" si="7"/>
        <v>17393</v>
      </c>
      <c r="H433" s="27">
        <v>1016705</v>
      </c>
      <c r="I433" s="205">
        <f t="shared" si="2"/>
        <v>9763</v>
      </c>
      <c r="J433" s="130"/>
    </row>
    <row r="434" spans="1:10" x14ac:dyDescent="0.3">
      <c r="A434" s="115">
        <v>44440</v>
      </c>
      <c r="B434" s="27">
        <v>6569771</v>
      </c>
      <c r="C434" s="205">
        <f t="shared" si="11"/>
        <v>23367</v>
      </c>
      <c r="D434" s="205">
        <v>26237920</v>
      </c>
      <c r="E434" s="205">
        <f t="shared" si="12"/>
        <v>73920</v>
      </c>
      <c r="F434" s="114">
        <v>1732262</v>
      </c>
      <c r="G434" s="205">
        <f t="shared" si="7"/>
        <v>13149</v>
      </c>
      <c r="H434" s="27">
        <v>1021380</v>
      </c>
      <c r="I434" s="205">
        <f t="shared" si="2"/>
        <v>4675</v>
      </c>
      <c r="J434" s="130"/>
    </row>
    <row r="435" spans="1:10" x14ac:dyDescent="0.3">
      <c r="A435" s="115">
        <v>44441</v>
      </c>
      <c r="B435" s="27">
        <v>6592118</v>
      </c>
      <c r="C435" s="205">
        <f t="shared" si="11"/>
        <v>22347</v>
      </c>
      <c r="D435" s="27">
        <v>26322050</v>
      </c>
      <c r="E435" s="205">
        <f t="shared" si="12"/>
        <v>84130</v>
      </c>
      <c r="F435" s="114">
        <v>1745979</v>
      </c>
      <c r="G435" s="205">
        <f t="shared" si="7"/>
        <v>13717</v>
      </c>
      <c r="H435" s="27">
        <v>1026604</v>
      </c>
      <c r="I435" s="205">
        <f t="shared" si="2"/>
        <v>5224</v>
      </c>
      <c r="J435" s="130"/>
    </row>
    <row r="436" spans="1:10" x14ac:dyDescent="0.3">
      <c r="A436" s="115">
        <v>44442</v>
      </c>
      <c r="B436" s="27">
        <v>6616744</v>
      </c>
      <c r="C436" s="205">
        <f t="shared" si="11"/>
        <v>24626</v>
      </c>
      <c r="D436" s="27">
        <v>26404888</v>
      </c>
      <c r="E436" s="205">
        <f t="shared" si="12"/>
        <v>82838</v>
      </c>
      <c r="F436" s="114">
        <v>1758573</v>
      </c>
      <c r="G436" s="205">
        <f t="shared" si="7"/>
        <v>12594</v>
      </c>
      <c r="H436" s="27">
        <v>1032096</v>
      </c>
      <c r="I436" s="205">
        <f t="shared" si="2"/>
        <v>5492</v>
      </c>
      <c r="J436" s="130"/>
    </row>
    <row r="437" spans="1:10" x14ac:dyDescent="0.3">
      <c r="A437" s="28">
        <v>44446</v>
      </c>
      <c r="B437" s="27">
        <v>6689315</v>
      </c>
      <c r="C437" s="205">
        <f t="shared" si="11"/>
        <v>72571</v>
      </c>
      <c r="D437" s="27">
        <v>26669292</v>
      </c>
      <c r="E437" s="205">
        <f t="shared" si="12"/>
        <v>264404</v>
      </c>
      <c r="F437" s="114">
        <v>1781915</v>
      </c>
      <c r="G437" s="205">
        <f t="shared" si="7"/>
        <v>23342</v>
      </c>
      <c r="H437" s="27">
        <v>1042000</v>
      </c>
      <c r="I437" s="205">
        <f t="shared" si="2"/>
        <v>9904</v>
      </c>
      <c r="J437" s="130"/>
    </row>
    <row r="438" spans="1:10" x14ac:dyDescent="0.3">
      <c r="A438" s="115">
        <v>44447</v>
      </c>
      <c r="B438" s="27">
        <v>6709638</v>
      </c>
      <c r="C438" s="205">
        <f t="shared" si="11"/>
        <v>20323</v>
      </c>
      <c r="D438" s="27">
        <v>26727247</v>
      </c>
      <c r="E438" s="205">
        <f t="shared" si="12"/>
        <v>57955</v>
      </c>
      <c r="F438" s="114">
        <v>1793236</v>
      </c>
      <c r="G438" s="205">
        <f t="shared" si="7"/>
        <v>11321</v>
      </c>
      <c r="H438" s="27">
        <v>1047298</v>
      </c>
      <c r="I438" s="205">
        <f t="shared" si="2"/>
        <v>5298</v>
      </c>
      <c r="J438" s="130"/>
    </row>
    <row r="439" spans="1:10" x14ac:dyDescent="0.3">
      <c r="A439" s="115">
        <v>44448</v>
      </c>
      <c r="B439" s="27">
        <v>6765967</v>
      </c>
      <c r="C439" s="205">
        <f t="shared" si="11"/>
        <v>56329</v>
      </c>
      <c r="D439" s="27">
        <v>26811992</v>
      </c>
      <c r="E439" s="205">
        <f t="shared" si="12"/>
        <v>84745</v>
      </c>
      <c r="F439" s="114">
        <v>1807492</v>
      </c>
      <c r="G439" s="205">
        <f t="shared" si="7"/>
        <v>14256</v>
      </c>
      <c r="H439" s="27">
        <v>1056314</v>
      </c>
      <c r="I439" s="205">
        <f t="shared" si="2"/>
        <v>9016</v>
      </c>
      <c r="J439" s="130"/>
    </row>
    <row r="440" spans="1:10" x14ac:dyDescent="0.3">
      <c r="A440" s="115">
        <v>44449</v>
      </c>
      <c r="B440" s="27">
        <v>6819979</v>
      </c>
      <c r="C440" s="205">
        <f t="shared" si="11"/>
        <v>54012</v>
      </c>
      <c r="D440" s="27">
        <v>26899364</v>
      </c>
      <c r="E440" s="205">
        <f t="shared" si="12"/>
        <v>87372</v>
      </c>
      <c r="F440" s="114">
        <v>1821897</v>
      </c>
      <c r="G440" s="205">
        <f t="shared" si="7"/>
        <v>14405</v>
      </c>
      <c r="H440" s="27">
        <v>1064018</v>
      </c>
      <c r="I440" s="205">
        <f t="shared" si="2"/>
        <v>7704</v>
      </c>
      <c r="J440" s="130"/>
    </row>
    <row r="441" spans="1:10" x14ac:dyDescent="0.3">
      <c r="A441" s="28">
        <v>44452</v>
      </c>
      <c r="B441" s="27">
        <v>6950883</v>
      </c>
      <c r="C441" s="205">
        <f t="shared" ref="C441:C467" si="13">(B441-B440)</f>
        <v>130904</v>
      </c>
      <c r="D441" s="27">
        <v>27142201</v>
      </c>
      <c r="E441" s="205">
        <f t="shared" si="12"/>
        <v>242837</v>
      </c>
      <c r="F441" s="114">
        <v>1842327</v>
      </c>
      <c r="G441" s="205">
        <f t="shared" si="7"/>
        <v>20430</v>
      </c>
      <c r="H441" s="27">
        <v>1075615</v>
      </c>
      <c r="I441" s="205">
        <f t="shared" si="2"/>
        <v>11597</v>
      </c>
      <c r="J441" s="130"/>
    </row>
    <row r="442" spans="1:10" x14ac:dyDescent="0.3">
      <c r="A442" s="115">
        <v>44453</v>
      </c>
      <c r="B442" s="27">
        <v>6982927</v>
      </c>
      <c r="C442" s="205">
        <f t="shared" si="13"/>
        <v>32044</v>
      </c>
      <c r="D442" s="27">
        <v>27207427</v>
      </c>
      <c r="E442" s="205">
        <f t="shared" si="12"/>
        <v>65226</v>
      </c>
      <c r="F442" s="114">
        <v>1854769</v>
      </c>
      <c r="G442" s="205">
        <f t="shared" si="7"/>
        <v>12442</v>
      </c>
      <c r="H442" s="27">
        <v>1082767</v>
      </c>
      <c r="I442" s="205">
        <f t="shared" si="2"/>
        <v>7152</v>
      </c>
      <c r="J442" s="130"/>
    </row>
    <row r="443" spans="1:10" x14ac:dyDescent="0.3">
      <c r="A443" s="115">
        <v>44454</v>
      </c>
      <c r="B443" s="27">
        <v>7036262</v>
      </c>
      <c r="C443" s="205">
        <f t="shared" si="13"/>
        <v>53335</v>
      </c>
      <c r="D443" s="27">
        <v>27327406</v>
      </c>
      <c r="E443" s="205">
        <f t="shared" si="12"/>
        <v>119979</v>
      </c>
      <c r="F443" s="114">
        <v>1869144</v>
      </c>
      <c r="G443" s="205">
        <f t="shared" si="7"/>
        <v>14375</v>
      </c>
      <c r="H443" s="27">
        <v>1090230</v>
      </c>
      <c r="I443" s="205">
        <f t="shared" si="2"/>
        <v>7463</v>
      </c>
      <c r="J443" s="130"/>
    </row>
    <row r="444" spans="1:10" x14ac:dyDescent="0.3">
      <c r="A444" s="115">
        <v>44455</v>
      </c>
      <c r="B444" s="27">
        <v>7075973</v>
      </c>
      <c r="C444" s="205">
        <f t="shared" si="13"/>
        <v>39711</v>
      </c>
      <c r="D444" s="27">
        <v>27451761</v>
      </c>
      <c r="E444" s="205">
        <f t="shared" si="12"/>
        <v>124355</v>
      </c>
      <c r="F444" s="114">
        <v>1879070</v>
      </c>
      <c r="G444" s="205">
        <f t="shared" si="7"/>
        <v>9926</v>
      </c>
      <c r="H444" s="27">
        <v>1094737</v>
      </c>
      <c r="I444" s="205">
        <f t="shared" si="2"/>
        <v>4507</v>
      </c>
      <c r="J444" s="130"/>
    </row>
    <row r="445" spans="1:10" x14ac:dyDescent="0.3">
      <c r="A445" s="115">
        <v>44456</v>
      </c>
      <c r="B445" s="27">
        <v>7118740</v>
      </c>
      <c r="C445" s="205">
        <f t="shared" si="13"/>
        <v>42767</v>
      </c>
      <c r="D445" s="27">
        <v>27559376</v>
      </c>
      <c r="E445" s="205">
        <f t="shared" si="12"/>
        <v>107615</v>
      </c>
      <c r="F445" s="114">
        <v>1889864</v>
      </c>
      <c r="G445" s="205">
        <f t="shared" si="7"/>
        <v>10794</v>
      </c>
      <c r="H445" s="27">
        <v>1099598</v>
      </c>
      <c r="I445" s="205">
        <f t="shared" si="2"/>
        <v>4861</v>
      </c>
      <c r="J445" s="130"/>
    </row>
    <row r="446" spans="1:10" x14ac:dyDescent="0.3">
      <c r="A446" s="28">
        <v>44459</v>
      </c>
      <c r="B446" s="27">
        <v>7198349</v>
      </c>
      <c r="C446" s="205">
        <f t="shared" si="13"/>
        <v>79609</v>
      </c>
      <c r="D446" s="27">
        <v>27798751</v>
      </c>
      <c r="E446" s="205">
        <f t="shared" si="12"/>
        <v>239375</v>
      </c>
      <c r="F446" s="114">
        <v>1909706</v>
      </c>
      <c r="G446" s="205">
        <f t="shared" si="7"/>
        <v>19842</v>
      </c>
      <c r="H446" s="27">
        <v>1108775</v>
      </c>
      <c r="I446" s="205">
        <f t="shared" si="2"/>
        <v>9177</v>
      </c>
      <c r="J446" s="130"/>
    </row>
    <row r="447" spans="1:10" x14ac:dyDescent="0.3">
      <c r="A447" s="115">
        <v>44460</v>
      </c>
      <c r="B447" s="27">
        <v>7218971</v>
      </c>
      <c r="C447" s="205">
        <f t="shared" si="13"/>
        <v>20622</v>
      </c>
      <c r="D447" s="27">
        <v>27841784</v>
      </c>
      <c r="E447" s="205">
        <f t="shared" si="12"/>
        <v>43033</v>
      </c>
      <c r="F447" s="114">
        <v>1919039</v>
      </c>
      <c r="G447" s="205">
        <f t="shared" si="7"/>
        <v>9333</v>
      </c>
      <c r="H447" s="27">
        <v>1112361</v>
      </c>
      <c r="I447" s="205">
        <f t="shared" si="2"/>
        <v>3586</v>
      </c>
      <c r="J447" s="130"/>
    </row>
    <row r="448" spans="1:10" x14ac:dyDescent="0.3">
      <c r="A448" s="115">
        <v>44461</v>
      </c>
      <c r="B448" s="27">
        <v>7250349</v>
      </c>
      <c r="C448" s="205">
        <f t="shared" si="13"/>
        <v>31378</v>
      </c>
      <c r="D448" s="27">
        <v>27945853</v>
      </c>
      <c r="E448" s="205">
        <f t="shared" si="12"/>
        <v>104069</v>
      </c>
      <c r="F448" s="114">
        <v>1931230</v>
      </c>
      <c r="G448" s="205">
        <f t="shared" si="7"/>
        <v>12191</v>
      </c>
      <c r="H448" s="27">
        <v>1118206</v>
      </c>
      <c r="I448" s="205">
        <f t="shared" si="2"/>
        <v>5845</v>
      </c>
      <c r="J448" s="130"/>
    </row>
    <row r="449" spans="1:10" x14ac:dyDescent="0.3">
      <c r="A449" s="115">
        <v>44462</v>
      </c>
      <c r="B449" s="27">
        <v>7283355</v>
      </c>
      <c r="C449" s="205">
        <f t="shared" si="13"/>
        <v>33006</v>
      </c>
      <c r="D449" s="27">
        <v>28055548</v>
      </c>
      <c r="E449" s="205">
        <f t="shared" si="12"/>
        <v>109695</v>
      </c>
      <c r="F449" s="114">
        <v>1941886</v>
      </c>
      <c r="G449" s="205">
        <f t="shared" si="7"/>
        <v>10656</v>
      </c>
      <c r="H449" s="27">
        <v>1122762</v>
      </c>
      <c r="I449" s="205">
        <f t="shared" si="2"/>
        <v>4556</v>
      </c>
      <c r="J449" s="130"/>
    </row>
    <row r="450" spans="1:10" x14ac:dyDescent="0.3">
      <c r="A450" s="115">
        <v>44463</v>
      </c>
      <c r="B450" s="27">
        <v>7315679</v>
      </c>
      <c r="C450" s="205">
        <f t="shared" si="13"/>
        <v>32324</v>
      </c>
      <c r="D450" s="27">
        <v>28165240</v>
      </c>
      <c r="E450" s="205">
        <f t="shared" si="12"/>
        <v>109692</v>
      </c>
      <c r="F450" s="114">
        <v>1951940</v>
      </c>
      <c r="G450" s="205">
        <f t="shared" si="7"/>
        <v>10054</v>
      </c>
      <c r="H450" s="27">
        <v>1127957</v>
      </c>
      <c r="I450" s="205">
        <f t="shared" si="2"/>
        <v>5195</v>
      </c>
      <c r="J450" s="130"/>
    </row>
    <row r="451" spans="1:10" x14ac:dyDescent="0.3">
      <c r="A451" s="28">
        <v>44466</v>
      </c>
      <c r="B451" s="27">
        <v>7389598</v>
      </c>
      <c r="C451" s="205">
        <f t="shared" si="13"/>
        <v>73919</v>
      </c>
      <c r="D451" s="27">
        <v>28409270</v>
      </c>
      <c r="E451" s="205">
        <f t="shared" si="12"/>
        <v>244030</v>
      </c>
      <c r="F451" s="114">
        <v>1974261</v>
      </c>
      <c r="G451" s="205">
        <f t="shared" si="7"/>
        <v>22321</v>
      </c>
      <c r="H451" s="27">
        <v>1138069</v>
      </c>
      <c r="I451" s="205">
        <f t="shared" si="2"/>
        <v>10112</v>
      </c>
      <c r="J451" s="130"/>
    </row>
    <row r="452" spans="1:10" x14ac:dyDescent="0.3">
      <c r="A452" s="115">
        <v>44467</v>
      </c>
      <c r="B452" s="27">
        <v>7410971</v>
      </c>
      <c r="C452" s="205">
        <f t="shared" si="13"/>
        <v>21373</v>
      </c>
      <c r="D452" s="27">
        <v>28463485</v>
      </c>
      <c r="E452" s="205">
        <f t="shared" si="12"/>
        <v>54215</v>
      </c>
      <c r="F452" s="114">
        <v>1984327</v>
      </c>
      <c r="G452" s="205">
        <f t="shared" si="7"/>
        <v>10066</v>
      </c>
      <c r="H452" s="27">
        <v>1142319</v>
      </c>
      <c r="I452" s="205">
        <f t="shared" si="2"/>
        <v>4250</v>
      </c>
      <c r="J452" s="130"/>
    </row>
    <row r="453" spans="1:10" x14ac:dyDescent="0.3">
      <c r="A453" s="115">
        <v>44468</v>
      </c>
      <c r="B453" s="27">
        <v>7439428</v>
      </c>
      <c r="C453" s="205">
        <f t="shared" si="13"/>
        <v>28457</v>
      </c>
      <c r="D453" s="27">
        <v>28560973</v>
      </c>
      <c r="E453" s="205">
        <f t="shared" si="12"/>
        <v>97488</v>
      </c>
      <c r="F453" s="114">
        <v>2001892</v>
      </c>
      <c r="G453" s="205">
        <f t="shared" si="7"/>
        <v>17565</v>
      </c>
      <c r="H453" s="27">
        <v>1151899</v>
      </c>
      <c r="I453" s="205">
        <f t="shared" si="2"/>
        <v>9580</v>
      </c>
      <c r="J453" s="130"/>
    </row>
    <row r="454" spans="1:10" x14ac:dyDescent="0.3">
      <c r="A454" s="115">
        <v>44469</v>
      </c>
      <c r="B454" s="27">
        <v>7469560</v>
      </c>
      <c r="C454" s="205">
        <f t="shared" si="13"/>
        <v>30132</v>
      </c>
      <c r="D454" s="27">
        <v>28663186</v>
      </c>
      <c r="E454" s="205">
        <f t="shared" si="12"/>
        <v>102213</v>
      </c>
      <c r="F454" s="114">
        <v>2013937</v>
      </c>
      <c r="G454" s="205">
        <f t="shared" si="7"/>
        <v>12045</v>
      </c>
      <c r="H454" s="27">
        <v>1157175</v>
      </c>
      <c r="I454" s="205">
        <f t="shared" si="2"/>
        <v>5276</v>
      </c>
      <c r="J454" s="130"/>
    </row>
    <row r="455" spans="1:10" x14ac:dyDescent="0.3">
      <c r="A455" s="115">
        <v>44470</v>
      </c>
      <c r="B455" s="27">
        <v>7499219</v>
      </c>
      <c r="C455" s="205">
        <f t="shared" si="13"/>
        <v>29659</v>
      </c>
      <c r="D455" s="27">
        <v>28768206</v>
      </c>
      <c r="E455" s="205">
        <f t="shared" si="12"/>
        <v>105020</v>
      </c>
      <c r="F455" s="114">
        <v>2024952</v>
      </c>
      <c r="G455" s="205">
        <f t="shared" si="7"/>
        <v>11015</v>
      </c>
      <c r="H455" s="27">
        <v>1161756</v>
      </c>
      <c r="I455" s="205">
        <f t="shared" si="2"/>
        <v>4581</v>
      </c>
      <c r="J455" s="130"/>
    </row>
    <row r="456" spans="1:10" x14ac:dyDescent="0.3">
      <c r="A456" s="28">
        <v>44473</v>
      </c>
      <c r="B456" s="27">
        <v>7559065</v>
      </c>
      <c r="C456" s="216">
        <f t="shared" si="13"/>
        <v>59846</v>
      </c>
      <c r="D456" s="27">
        <v>28981882</v>
      </c>
      <c r="E456" s="216">
        <f t="shared" si="12"/>
        <v>213676</v>
      </c>
      <c r="F456" s="114">
        <v>2040168</v>
      </c>
      <c r="G456" s="216">
        <f t="shared" si="7"/>
        <v>15216</v>
      </c>
      <c r="H456" s="27">
        <v>1167695</v>
      </c>
      <c r="I456" s="216">
        <f t="shared" si="2"/>
        <v>5939</v>
      </c>
      <c r="J456" s="130"/>
    </row>
    <row r="457" spans="1:10" x14ac:dyDescent="0.3">
      <c r="A457" s="115">
        <v>44474</v>
      </c>
      <c r="B457" s="27">
        <v>7580193</v>
      </c>
      <c r="C457" s="216">
        <f t="shared" si="13"/>
        <v>21128</v>
      </c>
      <c r="D457" s="27">
        <v>29036479</v>
      </c>
      <c r="E457" s="216">
        <f t="shared" si="12"/>
        <v>54597</v>
      </c>
      <c r="F457" s="114">
        <v>2053820</v>
      </c>
      <c r="G457" s="216">
        <f t="shared" si="7"/>
        <v>13652</v>
      </c>
      <c r="H457" s="27">
        <v>1173635</v>
      </c>
      <c r="I457" s="216">
        <f t="shared" si="2"/>
        <v>5940</v>
      </c>
      <c r="J457" s="130"/>
    </row>
    <row r="458" spans="1:10" x14ac:dyDescent="0.3">
      <c r="A458" s="115">
        <v>44475</v>
      </c>
      <c r="B458" s="27">
        <v>7606991</v>
      </c>
      <c r="C458" s="216">
        <f t="shared" si="13"/>
        <v>26798</v>
      </c>
      <c r="D458" s="27">
        <v>29137847</v>
      </c>
      <c r="E458" s="216">
        <f t="shared" si="12"/>
        <v>101368</v>
      </c>
      <c r="F458" s="114">
        <v>2069550</v>
      </c>
      <c r="G458" s="216">
        <f t="shared" si="7"/>
        <v>15730</v>
      </c>
      <c r="H458" s="27">
        <v>1180584</v>
      </c>
      <c r="I458" s="216">
        <f t="shared" si="2"/>
        <v>6949</v>
      </c>
      <c r="J458" s="130"/>
    </row>
    <row r="459" spans="1:10" x14ac:dyDescent="0.3">
      <c r="A459" s="115">
        <v>44476</v>
      </c>
      <c r="B459" s="27">
        <v>7633876</v>
      </c>
      <c r="C459" s="216">
        <f t="shared" si="13"/>
        <v>26885</v>
      </c>
      <c r="D459" s="27">
        <v>29239912</v>
      </c>
      <c r="E459" s="216">
        <f t="shared" si="12"/>
        <v>102065</v>
      </c>
      <c r="F459" s="114">
        <v>2081837</v>
      </c>
      <c r="G459" s="216">
        <f t="shared" si="7"/>
        <v>12287</v>
      </c>
      <c r="H459" s="27">
        <v>1187638</v>
      </c>
      <c r="I459" s="216">
        <f t="shared" si="2"/>
        <v>7054</v>
      </c>
      <c r="J459" s="130"/>
    </row>
    <row r="460" spans="1:10" x14ac:dyDescent="0.3">
      <c r="A460" s="115">
        <v>44477</v>
      </c>
      <c r="B460" s="27">
        <v>7666106</v>
      </c>
      <c r="C460" s="216">
        <f t="shared" si="13"/>
        <v>32230</v>
      </c>
      <c r="D460" s="27">
        <v>29355304</v>
      </c>
      <c r="E460" s="216">
        <f t="shared" si="12"/>
        <v>115392</v>
      </c>
      <c r="F460" s="114">
        <v>2096597</v>
      </c>
      <c r="G460" s="216">
        <f t="shared" si="7"/>
        <v>14760</v>
      </c>
      <c r="H460" s="27">
        <v>1196373</v>
      </c>
      <c r="I460" s="216">
        <f t="shared" si="2"/>
        <v>8735</v>
      </c>
      <c r="J460" s="130"/>
    </row>
    <row r="461" spans="1:10" x14ac:dyDescent="0.3">
      <c r="A461" s="28">
        <v>44481</v>
      </c>
      <c r="B461" s="27">
        <v>7739750</v>
      </c>
      <c r="C461" s="218">
        <f t="shared" si="13"/>
        <v>73644</v>
      </c>
      <c r="D461" s="27">
        <v>29594301</v>
      </c>
      <c r="E461" s="218">
        <f t="shared" si="12"/>
        <v>238997</v>
      </c>
      <c r="F461" s="114">
        <v>2115915</v>
      </c>
      <c r="G461" s="218">
        <f t="shared" si="7"/>
        <v>19318</v>
      </c>
      <c r="H461" s="27">
        <v>1204812</v>
      </c>
      <c r="I461" s="218">
        <f t="shared" si="2"/>
        <v>8439</v>
      </c>
      <c r="J461" s="130"/>
    </row>
    <row r="462" spans="1:10" x14ac:dyDescent="0.3">
      <c r="A462" s="115">
        <v>44482</v>
      </c>
      <c r="B462" s="27">
        <v>7761053</v>
      </c>
      <c r="C462" s="218">
        <f t="shared" si="13"/>
        <v>21303</v>
      </c>
      <c r="D462" s="27">
        <v>29672150</v>
      </c>
      <c r="E462" s="218">
        <f t="shared" si="12"/>
        <v>77849</v>
      </c>
      <c r="F462" s="114">
        <v>2134236</v>
      </c>
      <c r="G462" s="218">
        <f t="shared" si="7"/>
        <v>18321</v>
      </c>
      <c r="H462" s="27">
        <v>1213788</v>
      </c>
      <c r="I462" s="218">
        <f t="shared" si="2"/>
        <v>8976</v>
      </c>
      <c r="J462" s="130"/>
    </row>
    <row r="463" spans="1:10" x14ac:dyDescent="0.3">
      <c r="A463" s="115">
        <v>44483</v>
      </c>
      <c r="B463" s="27">
        <v>7788215</v>
      </c>
      <c r="C463" s="218">
        <f t="shared" si="13"/>
        <v>27162</v>
      </c>
      <c r="D463" s="27">
        <v>29779994</v>
      </c>
      <c r="E463" s="218">
        <f t="shared" si="12"/>
        <v>107844</v>
      </c>
      <c r="F463" s="114">
        <v>2146165</v>
      </c>
      <c r="G463" s="218">
        <f t="shared" si="7"/>
        <v>11929</v>
      </c>
      <c r="H463" s="27">
        <v>1220295</v>
      </c>
      <c r="I463" s="218">
        <f t="shared" si="2"/>
        <v>6507</v>
      </c>
      <c r="J463" s="130"/>
    </row>
    <row r="464" spans="1:10" x14ac:dyDescent="0.3">
      <c r="A464" s="115">
        <v>44484</v>
      </c>
      <c r="B464" s="27">
        <v>7814635</v>
      </c>
      <c r="C464" s="218">
        <f t="shared" si="13"/>
        <v>26420</v>
      </c>
      <c r="D464" s="27">
        <v>29885632</v>
      </c>
      <c r="E464" s="218">
        <f t="shared" si="12"/>
        <v>105638</v>
      </c>
      <c r="F464" s="114">
        <v>2158329</v>
      </c>
      <c r="G464" s="218">
        <f t="shared" si="7"/>
        <v>12164</v>
      </c>
      <c r="H464" s="27">
        <v>1225381</v>
      </c>
      <c r="I464" s="218">
        <f t="shared" si="2"/>
        <v>5086</v>
      </c>
      <c r="J464" s="130"/>
    </row>
    <row r="465" spans="1:10" x14ac:dyDescent="0.3">
      <c r="A465" s="28">
        <v>44487</v>
      </c>
      <c r="B465" s="27">
        <v>7861866</v>
      </c>
      <c r="C465" s="227">
        <f t="shared" si="13"/>
        <v>47231</v>
      </c>
      <c r="D465" s="27">
        <v>30087750</v>
      </c>
      <c r="E465" s="227">
        <f t="shared" si="12"/>
        <v>202118</v>
      </c>
      <c r="F465" s="114">
        <v>2175304</v>
      </c>
      <c r="G465" s="227">
        <f t="shared" si="7"/>
        <v>16975</v>
      </c>
      <c r="H465" s="27">
        <v>1232749</v>
      </c>
      <c r="I465" s="227">
        <f t="shared" si="2"/>
        <v>7368</v>
      </c>
      <c r="J465" s="130"/>
    </row>
    <row r="466" spans="1:10" x14ac:dyDescent="0.3">
      <c r="A466" s="115">
        <v>44488</v>
      </c>
      <c r="B466" s="27">
        <v>7890608</v>
      </c>
      <c r="C466" s="227">
        <f t="shared" si="13"/>
        <v>28742</v>
      </c>
      <c r="D466" s="27">
        <v>30174477</v>
      </c>
      <c r="E466" s="227">
        <f t="shared" si="12"/>
        <v>86727</v>
      </c>
      <c r="F466" s="114">
        <v>2189584</v>
      </c>
      <c r="G466" s="227">
        <f t="shared" si="7"/>
        <v>14280</v>
      </c>
      <c r="H466" s="27">
        <v>1239744</v>
      </c>
      <c r="I466" s="227">
        <f t="shared" si="2"/>
        <v>6995</v>
      </c>
      <c r="J466" s="130"/>
    </row>
    <row r="467" spans="1:10" x14ac:dyDescent="0.3">
      <c r="A467" s="115">
        <v>44489</v>
      </c>
      <c r="B467" s="27">
        <v>7913071</v>
      </c>
      <c r="C467" s="227">
        <f t="shared" si="13"/>
        <v>22463</v>
      </c>
      <c r="D467" s="227">
        <v>30262521</v>
      </c>
      <c r="E467" s="227">
        <f t="shared" si="12"/>
        <v>88044</v>
      </c>
      <c r="F467" s="114">
        <v>2201002</v>
      </c>
      <c r="G467" s="227">
        <f t="shared" si="7"/>
        <v>11418</v>
      </c>
      <c r="H467" s="27">
        <v>1245644</v>
      </c>
      <c r="I467" s="227">
        <f t="shared" si="2"/>
        <v>5900</v>
      </c>
      <c r="J467" s="130"/>
    </row>
    <row r="468" spans="1:10" x14ac:dyDescent="0.3">
      <c r="J468" s="130"/>
    </row>
    <row r="469" spans="1:10" x14ac:dyDescent="0.3">
      <c r="J469" s="130"/>
    </row>
    <row r="470" spans="1:10" x14ac:dyDescent="0.3">
      <c r="J470" s="130"/>
    </row>
    <row r="471" spans="1:10" x14ac:dyDescent="0.3">
      <c r="J471" s="130"/>
    </row>
    <row r="472" spans="1:10" x14ac:dyDescent="0.3">
      <c r="J472" s="130"/>
    </row>
    <row r="473" spans="1:10" x14ac:dyDescent="0.3">
      <c r="J473" s="130"/>
    </row>
    <row r="474" spans="1:10" x14ac:dyDescent="0.3">
      <c r="J474" s="130"/>
    </row>
    <row r="475" spans="1:10" x14ac:dyDescent="0.3">
      <c r="J475" s="130"/>
    </row>
    <row r="476" spans="1:10" x14ac:dyDescent="0.3">
      <c r="J476" s="130"/>
    </row>
    <row r="477" spans="1:10" x14ac:dyDescent="0.3">
      <c r="J477" s="130"/>
    </row>
    <row r="478" spans="1:10" x14ac:dyDescent="0.3">
      <c r="J478" s="130"/>
    </row>
    <row r="479" spans="1:10" x14ac:dyDescent="0.3">
      <c r="J479" s="130"/>
    </row>
    <row r="480" spans="1:10" x14ac:dyDescent="0.3">
      <c r="J480" s="130"/>
    </row>
    <row r="481" spans="10:10" x14ac:dyDescent="0.3">
      <c r="J481" s="130"/>
    </row>
    <row r="482" spans="10:10" x14ac:dyDescent="0.3">
      <c r="J482" s="130"/>
    </row>
    <row r="483" spans="10:10" x14ac:dyDescent="0.3">
      <c r="J483" s="130"/>
    </row>
    <row r="484" spans="10:10" x14ac:dyDescent="0.3">
      <c r="J484" s="130"/>
    </row>
    <row r="485" spans="10:10" x14ac:dyDescent="0.3">
      <c r="J485" s="130"/>
    </row>
    <row r="486" spans="10:10" x14ac:dyDescent="0.3">
      <c r="J486" s="130"/>
    </row>
    <row r="487" spans="10:10" x14ac:dyDescent="0.3">
      <c r="J487" s="130"/>
    </row>
    <row r="488" spans="10:10" x14ac:dyDescent="0.3">
      <c r="J488" s="130"/>
    </row>
    <row r="489" spans="10:10" x14ac:dyDescent="0.3">
      <c r="J489" s="130"/>
    </row>
    <row r="490" spans="10:10" x14ac:dyDescent="0.3">
      <c r="J490" s="130"/>
    </row>
    <row r="491" spans="10:10" x14ac:dyDescent="0.3">
      <c r="J491" s="130"/>
    </row>
    <row r="492" spans="10:10" x14ac:dyDescent="0.3">
      <c r="J492" s="130"/>
    </row>
    <row r="493" spans="10:10" x14ac:dyDescent="0.3">
      <c r="J493" s="130"/>
    </row>
    <row r="494" spans="10:10" x14ac:dyDescent="0.3">
      <c r="J494" s="130"/>
    </row>
    <row r="495" spans="10:10" x14ac:dyDescent="0.3">
      <c r="J495" s="130"/>
    </row>
    <row r="496" spans="10:10" x14ac:dyDescent="0.3">
      <c r="J496" s="130"/>
    </row>
    <row r="497" spans="10:10" x14ac:dyDescent="0.3">
      <c r="J497" s="130"/>
    </row>
    <row r="498" spans="10:10" x14ac:dyDescent="0.3">
      <c r="J498" s="130"/>
    </row>
    <row r="499" spans="10:10" x14ac:dyDescent="0.3">
      <c r="J499" s="130"/>
    </row>
    <row r="500" spans="10:10" x14ac:dyDescent="0.3">
      <c r="J500" s="130"/>
    </row>
    <row r="501" spans="10:10" x14ac:dyDescent="0.3">
      <c r="J501" s="130"/>
    </row>
    <row r="502" spans="10:10" x14ac:dyDescent="0.3">
      <c r="J502" s="130"/>
    </row>
    <row r="503" spans="10:10" x14ac:dyDescent="0.3">
      <c r="J503" s="130"/>
    </row>
    <row r="504" spans="10:10" x14ac:dyDescent="0.3">
      <c r="J504" s="130"/>
    </row>
    <row r="505" spans="10:10" x14ac:dyDescent="0.3">
      <c r="J505" s="130"/>
    </row>
    <row r="506" spans="10:10" x14ac:dyDescent="0.3">
      <c r="J506" s="130"/>
    </row>
    <row r="507" spans="10:10" x14ac:dyDescent="0.3">
      <c r="J507" s="130"/>
    </row>
    <row r="508" spans="10:10" x14ac:dyDescent="0.3">
      <c r="J508" s="130"/>
    </row>
    <row r="509" spans="10:10" x14ac:dyDescent="0.3">
      <c r="J509" s="130"/>
    </row>
    <row r="510" spans="10:10" x14ac:dyDescent="0.3">
      <c r="J510" s="130"/>
    </row>
    <row r="511" spans="10:10" x14ac:dyDescent="0.3">
      <c r="J511" s="130"/>
    </row>
    <row r="512" spans="10:10" x14ac:dyDescent="0.3">
      <c r="J512" s="130"/>
    </row>
    <row r="513" spans="10:10" x14ac:dyDescent="0.3">
      <c r="J513" s="130"/>
    </row>
    <row r="514" spans="10:10" x14ac:dyDescent="0.3">
      <c r="J514" s="130"/>
    </row>
    <row r="515" spans="10:10" x14ac:dyDescent="0.3">
      <c r="J515" s="130"/>
    </row>
    <row r="516" spans="10:10" x14ac:dyDescent="0.3">
      <c r="J516" s="130"/>
    </row>
    <row r="517" spans="10:10" x14ac:dyDescent="0.3">
      <c r="J517" s="130"/>
    </row>
    <row r="518" spans="10:10" x14ac:dyDescent="0.3">
      <c r="J518" s="130"/>
    </row>
    <row r="519" spans="10:10" x14ac:dyDescent="0.3">
      <c r="J519" s="130"/>
    </row>
    <row r="520" spans="10:10" x14ac:dyDescent="0.3">
      <c r="J520" s="130"/>
    </row>
    <row r="521" spans="10:10" x14ac:dyDescent="0.3">
      <c r="J521" s="130"/>
    </row>
    <row r="522" spans="10:10" x14ac:dyDescent="0.3">
      <c r="J522" s="130"/>
    </row>
    <row r="523" spans="10:10" x14ac:dyDescent="0.3">
      <c r="J523" s="130"/>
    </row>
    <row r="524" spans="10:10" x14ac:dyDescent="0.3">
      <c r="J524" s="130"/>
    </row>
    <row r="525" spans="10:10" x14ac:dyDescent="0.3">
      <c r="J525" s="130"/>
    </row>
    <row r="526" spans="10:10" x14ac:dyDescent="0.3">
      <c r="J526" s="130"/>
    </row>
    <row r="527" spans="10:10" x14ac:dyDescent="0.3">
      <c r="J527" s="130"/>
    </row>
    <row r="528" spans="10:10" x14ac:dyDescent="0.3">
      <c r="J528" s="130"/>
    </row>
    <row r="529" spans="10:10" x14ac:dyDescent="0.3">
      <c r="J529" s="130"/>
    </row>
    <row r="530" spans="10:10" x14ac:dyDescent="0.3">
      <c r="J530" s="130"/>
    </row>
    <row r="531" spans="10:10" x14ac:dyDescent="0.3">
      <c r="J531" s="130"/>
    </row>
    <row r="532" spans="10:10" x14ac:dyDescent="0.3">
      <c r="J532" s="130"/>
    </row>
    <row r="533" spans="10:10" x14ac:dyDescent="0.3">
      <c r="J533" s="130"/>
    </row>
    <row r="534" spans="10:10" x14ac:dyDescent="0.3">
      <c r="J534" s="130"/>
    </row>
    <row r="535" spans="10:10" x14ac:dyDescent="0.3">
      <c r="J535" s="130"/>
    </row>
    <row r="536" spans="10:10" x14ac:dyDescent="0.3">
      <c r="J536" s="130"/>
    </row>
    <row r="537" spans="10:10" x14ac:dyDescent="0.3">
      <c r="J537" s="130"/>
    </row>
    <row r="538" spans="10:10" x14ac:dyDescent="0.3">
      <c r="J538" s="130"/>
    </row>
    <row r="539" spans="10:10" x14ac:dyDescent="0.3">
      <c r="J539" s="130"/>
    </row>
    <row r="540" spans="10:10" x14ac:dyDescent="0.3">
      <c r="J540" s="130"/>
    </row>
    <row r="541" spans="10:10" x14ac:dyDescent="0.3">
      <c r="J541" s="130"/>
    </row>
    <row r="542" spans="10:10" x14ac:dyDescent="0.3">
      <c r="J542" s="130"/>
    </row>
    <row r="543" spans="10:10" x14ac:dyDescent="0.3">
      <c r="J543" s="130"/>
    </row>
    <row r="544" spans="10:10" x14ac:dyDescent="0.3">
      <c r="J544" s="130"/>
    </row>
    <row r="545" spans="10:10" x14ac:dyDescent="0.3">
      <c r="J545" s="130"/>
    </row>
    <row r="546" spans="10:10" x14ac:dyDescent="0.3">
      <c r="J546" s="130"/>
    </row>
    <row r="547" spans="10:10" x14ac:dyDescent="0.3">
      <c r="J547" s="130"/>
    </row>
    <row r="548" spans="10:10" x14ac:dyDescent="0.3">
      <c r="J548" s="130"/>
    </row>
    <row r="549" spans="10:10" x14ac:dyDescent="0.3">
      <c r="J549" s="130"/>
    </row>
    <row r="550" spans="10:10" x14ac:dyDescent="0.3">
      <c r="J550" s="130"/>
    </row>
    <row r="551" spans="10:10" x14ac:dyDescent="0.3">
      <c r="J551" s="130"/>
    </row>
    <row r="552" spans="10:10" x14ac:dyDescent="0.3">
      <c r="J552" s="130"/>
    </row>
    <row r="553" spans="10:10" x14ac:dyDescent="0.3">
      <c r="J553" s="130"/>
    </row>
    <row r="554" spans="10:10" x14ac:dyDescent="0.3">
      <c r="J554" s="130"/>
    </row>
    <row r="555" spans="10:10" x14ac:dyDescent="0.3">
      <c r="J555" s="130"/>
    </row>
    <row r="556" spans="10:10" x14ac:dyDescent="0.3">
      <c r="J556" s="130"/>
    </row>
    <row r="557" spans="10:10" x14ac:dyDescent="0.3">
      <c r="J557" s="130"/>
    </row>
    <row r="558" spans="10:10" x14ac:dyDescent="0.3">
      <c r="J558" s="130"/>
    </row>
    <row r="559" spans="10:10" x14ac:dyDescent="0.3">
      <c r="J559" s="130"/>
    </row>
    <row r="560" spans="10:10" x14ac:dyDescent="0.3">
      <c r="J560" s="130"/>
    </row>
    <row r="561" spans="10:10" x14ac:dyDescent="0.3">
      <c r="J561" s="130"/>
    </row>
    <row r="562" spans="10:10" x14ac:dyDescent="0.3">
      <c r="J562" s="130"/>
    </row>
    <row r="563" spans="10:10" x14ac:dyDescent="0.3">
      <c r="J563" s="130"/>
    </row>
    <row r="564" spans="10:10" x14ac:dyDescent="0.3">
      <c r="J564" s="130"/>
    </row>
    <row r="565" spans="10:10" x14ac:dyDescent="0.3">
      <c r="J565" s="130"/>
    </row>
    <row r="566" spans="10:10" x14ac:dyDescent="0.3">
      <c r="J566" s="130"/>
    </row>
    <row r="567" spans="10:10" x14ac:dyDescent="0.3">
      <c r="J567" s="130"/>
    </row>
    <row r="568" spans="10:10" x14ac:dyDescent="0.3">
      <c r="J568" s="130"/>
    </row>
    <row r="569" spans="10:10" x14ac:dyDescent="0.3">
      <c r="J569" s="130"/>
    </row>
    <row r="570" spans="10:10" x14ac:dyDescent="0.3">
      <c r="J570" s="130"/>
    </row>
    <row r="571" spans="10:10" x14ac:dyDescent="0.3">
      <c r="J571" s="130"/>
    </row>
    <row r="572" spans="10:10" x14ac:dyDescent="0.3">
      <c r="J572" s="130"/>
    </row>
    <row r="573" spans="10:10" x14ac:dyDescent="0.3">
      <c r="J573" s="130"/>
    </row>
    <row r="574" spans="10:10" x14ac:dyDescent="0.3">
      <c r="J574" s="130"/>
    </row>
    <row r="575" spans="10:10" x14ac:dyDescent="0.3">
      <c r="J575" s="130"/>
    </row>
    <row r="576" spans="10:10" x14ac:dyDescent="0.3">
      <c r="J576" s="130"/>
    </row>
    <row r="577" spans="10:10" x14ac:dyDescent="0.3">
      <c r="J577" s="130"/>
    </row>
    <row r="578" spans="10:10" x14ac:dyDescent="0.3">
      <c r="J578" s="130"/>
    </row>
    <row r="579" spans="10:10" x14ac:dyDescent="0.3">
      <c r="J579" s="130"/>
    </row>
    <row r="580" spans="10:10" x14ac:dyDescent="0.3">
      <c r="J580" s="130"/>
    </row>
    <row r="581" spans="10:10" x14ac:dyDescent="0.3">
      <c r="J581" s="130"/>
    </row>
    <row r="582" spans="10:10" x14ac:dyDescent="0.3">
      <c r="J582" s="130"/>
    </row>
    <row r="583" spans="10:10" x14ac:dyDescent="0.3">
      <c r="J583" s="130"/>
    </row>
    <row r="584" spans="10:10" x14ac:dyDescent="0.3">
      <c r="J584" s="130"/>
    </row>
    <row r="585" spans="10:10" x14ac:dyDescent="0.3">
      <c r="J585" s="130"/>
    </row>
    <row r="586" spans="10:10" x14ac:dyDescent="0.3">
      <c r="J586" s="130"/>
    </row>
    <row r="587" spans="10:10" x14ac:dyDescent="0.3">
      <c r="J587" s="130"/>
    </row>
    <row r="588" spans="10:10" x14ac:dyDescent="0.3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57"/>
  <sheetViews>
    <sheetView zoomScaleNormal="100" workbookViewId="0">
      <pane ySplit="1" topLeftCell="A611" activePane="bottomLeft" state="frozen"/>
      <selection pane="bottomLeft" activeCell="F636" sqref="F636"/>
    </sheetView>
  </sheetViews>
  <sheetFormatPr defaultColWidth="13.5546875" defaultRowHeight="14.4" x14ac:dyDescent="0.3"/>
  <cols>
    <col min="1" max="1" width="10.44140625" style="28" bestFit="1" customWidth="1"/>
    <col min="2" max="2" width="14" style="27" bestFit="1" customWidth="1"/>
    <col min="3" max="3" width="13.44140625" style="27" bestFit="1" customWidth="1"/>
    <col min="4" max="4" width="20.5546875" style="27" bestFit="1" customWidth="1"/>
    <col min="5" max="5" width="18.6640625" style="27" bestFit="1" customWidth="1"/>
    <col min="6" max="6" width="11.44140625" style="27" bestFit="1" customWidth="1"/>
    <col min="7" max="7" width="12" style="27" bestFit="1" customWidth="1"/>
    <col min="8" max="8" width="15.21875" style="114" bestFit="1" customWidth="1"/>
    <col min="9" max="9" width="21.88671875" style="114" bestFit="1" customWidth="1"/>
    <col min="10" max="10" width="27.21875" style="27" bestFit="1" customWidth="1"/>
    <col min="11" max="11" width="20.5546875" style="27" bestFit="1" customWidth="1"/>
    <col min="12" max="12" width="16.6640625" style="27" bestFit="1" customWidth="1"/>
    <col min="13" max="13" width="23.77734375" style="30" bestFit="1" customWidth="1"/>
    <col min="14" max="14" width="30.88671875" style="27" bestFit="1" customWidth="1"/>
    <col min="15" max="15" width="38.109375" style="27" bestFit="1" customWidth="1"/>
    <col min="16" max="16" width="36.77734375" style="27" bestFit="1" customWidth="1"/>
    <col min="17" max="17" width="43.88671875" style="27" bestFit="1" customWidth="1"/>
    <col min="18" max="18" width="57.21875" style="27" bestFit="1" customWidth="1"/>
    <col min="19" max="19" width="66.109375" style="27" bestFit="1" customWidth="1"/>
    <col min="20" max="20" width="71.88671875" style="27" bestFit="1" customWidth="1"/>
    <col min="21" max="21" width="29" style="27" bestFit="1" customWidth="1"/>
    <col min="22" max="22" width="50.6640625" style="27" bestFit="1" customWidth="1"/>
    <col min="23" max="23" width="44.88671875" style="27" bestFit="1" customWidth="1"/>
    <col min="24" max="24" width="58.88671875" style="27" bestFit="1" customWidth="1"/>
    <col min="25" max="25" width="53.21875" style="27" bestFit="1" customWidth="1"/>
    <col min="26" max="16384" width="13.5546875" style="27"/>
  </cols>
  <sheetData>
    <row r="1" spans="1:25" s="29" customFormat="1" x14ac:dyDescent="0.3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1017</v>
      </c>
      <c r="I1" s="29" t="s">
        <v>1018</v>
      </c>
      <c r="J1" s="29" t="s">
        <v>190</v>
      </c>
      <c r="K1" s="29" t="s">
        <v>189</v>
      </c>
      <c r="L1" s="29" t="s">
        <v>188</v>
      </c>
      <c r="M1" s="38" t="s">
        <v>186</v>
      </c>
      <c r="N1" s="181" t="s">
        <v>184</v>
      </c>
      <c r="O1" s="181" t="s">
        <v>182</v>
      </c>
      <c r="P1" s="181" t="s">
        <v>180</v>
      </c>
      <c r="Q1" s="181" t="s">
        <v>178</v>
      </c>
      <c r="R1" s="29" t="s">
        <v>176</v>
      </c>
      <c r="S1" s="181" t="s">
        <v>174</v>
      </c>
      <c r="T1" s="181" t="s">
        <v>172</v>
      </c>
      <c r="U1" s="29" t="s">
        <v>170</v>
      </c>
      <c r="V1" s="181" t="s">
        <v>168</v>
      </c>
      <c r="W1" s="181" t="s">
        <v>166</v>
      </c>
      <c r="X1" s="181" t="s">
        <v>164</v>
      </c>
      <c r="Y1" s="181" t="s">
        <v>162</v>
      </c>
    </row>
    <row r="2" spans="1:25" s="170" customFormat="1" x14ac:dyDescent="0.3">
      <c r="A2" s="115">
        <v>43852</v>
      </c>
      <c r="B2" s="170">
        <v>1</v>
      </c>
      <c r="C2" s="170">
        <v>1</v>
      </c>
      <c r="D2" s="170">
        <v>0</v>
      </c>
      <c r="E2" s="170">
        <v>0</v>
      </c>
      <c r="F2" s="170">
        <v>0</v>
      </c>
      <c r="G2" s="170">
        <v>0</v>
      </c>
      <c r="H2" s="170">
        <v>0</v>
      </c>
      <c r="I2" s="170">
        <v>0</v>
      </c>
      <c r="J2" s="170">
        <v>1</v>
      </c>
      <c r="K2" s="170">
        <v>0</v>
      </c>
      <c r="L2" s="170">
        <v>1</v>
      </c>
      <c r="M2" s="108">
        <v>0</v>
      </c>
    </row>
    <row r="3" spans="1:25" s="170" customFormat="1" x14ac:dyDescent="0.3">
      <c r="A3" s="115">
        <v>43853</v>
      </c>
      <c r="B3" s="170">
        <f>C3+B2</f>
        <v>2</v>
      </c>
      <c r="C3" s="170">
        <v>1</v>
      </c>
      <c r="D3" s="170">
        <v>0</v>
      </c>
      <c r="E3" s="170">
        <v>0</v>
      </c>
      <c r="F3" s="170">
        <v>0</v>
      </c>
      <c r="G3" s="170">
        <f>F3+G2</f>
        <v>0</v>
      </c>
      <c r="H3" s="170">
        <v>0</v>
      </c>
      <c r="I3" s="170">
        <v>0</v>
      </c>
      <c r="J3" s="170">
        <v>1</v>
      </c>
      <c r="K3" s="170">
        <v>0</v>
      </c>
      <c r="L3" s="170">
        <v>1</v>
      </c>
      <c r="M3" s="108">
        <v>0</v>
      </c>
    </row>
    <row r="4" spans="1:25" s="170" customFormat="1" x14ac:dyDescent="0.3">
      <c r="A4" s="115">
        <v>43854</v>
      </c>
      <c r="B4" s="170">
        <f t="shared" ref="B4:B67" si="0">C4+B3</f>
        <v>2</v>
      </c>
      <c r="C4" s="170">
        <v>0</v>
      </c>
      <c r="D4" s="170">
        <v>0</v>
      </c>
      <c r="E4" s="170">
        <v>0</v>
      </c>
      <c r="F4" s="170">
        <v>0</v>
      </c>
      <c r="G4" s="170">
        <f t="shared" ref="G4:G67" si="1">F4+G3</f>
        <v>0</v>
      </c>
      <c r="H4" s="170">
        <v>0</v>
      </c>
      <c r="I4" s="170">
        <v>0</v>
      </c>
      <c r="J4" s="170">
        <v>0</v>
      </c>
      <c r="K4" s="170">
        <v>0</v>
      </c>
      <c r="L4" s="170">
        <v>0</v>
      </c>
      <c r="M4" s="108">
        <v>0</v>
      </c>
    </row>
    <row r="5" spans="1:25" s="170" customFormat="1" x14ac:dyDescent="0.3">
      <c r="A5" s="115">
        <v>43855</v>
      </c>
      <c r="B5" s="170">
        <f t="shared" si="0"/>
        <v>2</v>
      </c>
      <c r="C5" s="170">
        <v>0</v>
      </c>
      <c r="D5" s="170">
        <v>0</v>
      </c>
      <c r="E5" s="170">
        <v>0</v>
      </c>
      <c r="F5" s="170">
        <v>0</v>
      </c>
      <c r="G5" s="170">
        <f t="shared" si="1"/>
        <v>0</v>
      </c>
      <c r="H5" s="170">
        <v>0</v>
      </c>
      <c r="I5" s="170">
        <v>0</v>
      </c>
      <c r="J5" s="170">
        <v>0</v>
      </c>
      <c r="K5" s="170">
        <v>0</v>
      </c>
      <c r="L5" s="170">
        <v>0</v>
      </c>
      <c r="M5" s="108">
        <v>0</v>
      </c>
    </row>
    <row r="6" spans="1:25" s="170" customFormat="1" x14ac:dyDescent="0.3">
      <c r="A6" s="115">
        <v>43856</v>
      </c>
      <c r="B6" s="170">
        <f t="shared" si="0"/>
        <v>2</v>
      </c>
      <c r="C6" s="170">
        <v>0</v>
      </c>
      <c r="D6" s="170">
        <v>0</v>
      </c>
      <c r="E6" s="170">
        <v>0</v>
      </c>
      <c r="F6" s="170">
        <v>0</v>
      </c>
      <c r="G6" s="170">
        <f t="shared" si="1"/>
        <v>0</v>
      </c>
      <c r="H6" s="170">
        <v>0</v>
      </c>
      <c r="I6" s="170">
        <v>0</v>
      </c>
      <c r="J6" s="170">
        <v>0</v>
      </c>
      <c r="K6" s="170">
        <v>0</v>
      </c>
      <c r="L6" s="170">
        <v>0</v>
      </c>
      <c r="M6" s="108">
        <v>0</v>
      </c>
    </row>
    <row r="7" spans="1:25" s="170" customFormat="1" x14ac:dyDescent="0.3">
      <c r="A7" s="115">
        <v>43857</v>
      </c>
      <c r="B7" s="170">
        <f t="shared" si="0"/>
        <v>3</v>
      </c>
      <c r="C7" s="170">
        <v>1</v>
      </c>
      <c r="D7" s="170">
        <v>0</v>
      </c>
      <c r="E7" s="170">
        <v>0</v>
      </c>
      <c r="F7" s="170">
        <v>0</v>
      </c>
      <c r="G7" s="170">
        <f t="shared" si="1"/>
        <v>0</v>
      </c>
      <c r="H7" s="170">
        <v>0</v>
      </c>
      <c r="I7" s="170">
        <v>0</v>
      </c>
      <c r="J7" s="170">
        <v>1</v>
      </c>
      <c r="K7" s="170">
        <v>0</v>
      </c>
      <c r="L7" s="170">
        <v>1</v>
      </c>
      <c r="M7" s="108">
        <v>0</v>
      </c>
    </row>
    <row r="8" spans="1:25" s="170" customFormat="1" x14ac:dyDescent="0.3">
      <c r="A8" s="115">
        <v>43858</v>
      </c>
      <c r="B8" s="170">
        <f t="shared" si="0"/>
        <v>4</v>
      </c>
      <c r="C8" s="170">
        <v>1</v>
      </c>
      <c r="D8" s="170">
        <v>0</v>
      </c>
      <c r="E8" s="170">
        <v>0</v>
      </c>
      <c r="F8" s="170">
        <v>0</v>
      </c>
      <c r="G8" s="170">
        <f t="shared" si="1"/>
        <v>0</v>
      </c>
      <c r="H8" s="170">
        <v>0</v>
      </c>
      <c r="I8" s="170">
        <v>0</v>
      </c>
      <c r="J8" s="170">
        <v>1</v>
      </c>
      <c r="K8" s="170">
        <v>0</v>
      </c>
      <c r="L8" s="170">
        <v>1</v>
      </c>
      <c r="M8" s="108">
        <v>0</v>
      </c>
      <c r="R8" s="170">
        <f>((SUM(M2:M8))/(SUM(L2:L8)))</f>
        <v>0</v>
      </c>
      <c r="U8" s="170">
        <f>AVERAGE(L2:L8)</f>
        <v>0.5714285714285714</v>
      </c>
    </row>
    <row r="9" spans="1:25" s="170" customFormat="1" x14ac:dyDescent="0.3">
      <c r="A9" s="115">
        <v>43859</v>
      </c>
      <c r="B9" s="170">
        <f t="shared" si="0"/>
        <v>5</v>
      </c>
      <c r="C9" s="170">
        <v>1</v>
      </c>
      <c r="D9" s="170">
        <v>1</v>
      </c>
      <c r="E9" s="170">
        <v>0</v>
      </c>
      <c r="F9" s="170">
        <v>0</v>
      </c>
      <c r="G9" s="170">
        <f t="shared" si="1"/>
        <v>0</v>
      </c>
      <c r="H9" s="170">
        <v>0</v>
      </c>
      <c r="I9" s="170">
        <v>0</v>
      </c>
      <c r="J9" s="170">
        <v>1</v>
      </c>
      <c r="K9" s="170">
        <v>0</v>
      </c>
      <c r="L9" s="170">
        <v>1</v>
      </c>
      <c r="M9" s="108">
        <v>1</v>
      </c>
      <c r="R9" s="170">
        <f>((SUM(M3:M9))/(SUM(L3:L9)))</f>
        <v>0.25</v>
      </c>
      <c r="U9" s="170">
        <f t="shared" ref="U9:U72" si="2">AVERAGE(L3:L9)</f>
        <v>0.5714285714285714</v>
      </c>
    </row>
    <row r="10" spans="1:25" s="170" customFormat="1" x14ac:dyDescent="0.3">
      <c r="A10" s="115">
        <v>43860</v>
      </c>
      <c r="B10" s="170">
        <f t="shared" si="0"/>
        <v>5</v>
      </c>
      <c r="C10" s="170">
        <v>0</v>
      </c>
      <c r="D10" s="170">
        <v>0</v>
      </c>
      <c r="E10" s="170">
        <v>0</v>
      </c>
      <c r="F10" s="170">
        <v>0</v>
      </c>
      <c r="G10" s="170">
        <f t="shared" si="1"/>
        <v>0</v>
      </c>
      <c r="H10" s="170">
        <v>0</v>
      </c>
      <c r="I10" s="170">
        <v>0</v>
      </c>
      <c r="J10" s="170">
        <v>0</v>
      </c>
      <c r="K10" s="170">
        <v>0</v>
      </c>
      <c r="L10" s="170">
        <v>0</v>
      </c>
      <c r="M10" s="108">
        <v>0</v>
      </c>
      <c r="R10" s="170">
        <f>((SUM(M4:M10))/(SUM(L4:L10)))</f>
        <v>0.33333333333333331</v>
      </c>
      <c r="U10" s="170">
        <f t="shared" si="2"/>
        <v>0.42857142857142855</v>
      </c>
    </row>
    <row r="11" spans="1:25" s="170" customFormat="1" x14ac:dyDescent="0.3">
      <c r="A11" s="115">
        <v>43861</v>
      </c>
      <c r="B11" s="170">
        <f t="shared" si="0"/>
        <v>5</v>
      </c>
      <c r="C11" s="170">
        <v>0</v>
      </c>
      <c r="D11" s="170">
        <v>0</v>
      </c>
      <c r="E11" s="170">
        <v>0</v>
      </c>
      <c r="F11" s="170">
        <v>0</v>
      </c>
      <c r="G11" s="170">
        <f t="shared" si="1"/>
        <v>0</v>
      </c>
      <c r="H11" s="170">
        <v>0</v>
      </c>
      <c r="I11" s="170">
        <v>0</v>
      </c>
      <c r="J11" s="170">
        <v>0</v>
      </c>
      <c r="K11" s="170">
        <v>0</v>
      </c>
      <c r="L11" s="170">
        <v>0</v>
      </c>
      <c r="M11" s="108">
        <v>0</v>
      </c>
      <c r="R11" s="170">
        <f>((SUM(M5:M11))/(SUM(L5:L11)))</f>
        <v>0.33333333333333331</v>
      </c>
      <c r="U11" s="170">
        <f t="shared" si="2"/>
        <v>0.42857142857142855</v>
      </c>
    </row>
    <row r="12" spans="1:25" s="170" customFormat="1" x14ac:dyDescent="0.3">
      <c r="A12" s="115">
        <v>43862</v>
      </c>
      <c r="B12" s="170">
        <f t="shared" si="0"/>
        <v>5</v>
      </c>
      <c r="C12" s="170">
        <v>0</v>
      </c>
      <c r="D12" s="170">
        <v>0</v>
      </c>
      <c r="E12" s="170">
        <v>0</v>
      </c>
      <c r="F12" s="170">
        <v>0</v>
      </c>
      <c r="G12" s="170">
        <f t="shared" si="1"/>
        <v>0</v>
      </c>
      <c r="H12" s="170">
        <v>0</v>
      </c>
      <c r="I12" s="170">
        <v>0</v>
      </c>
      <c r="J12" s="170">
        <v>0</v>
      </c>
      <c r="K12" s="170">
        <v>0</v>
      </c>
      <c r="L12" s="170">
        <v>0</v>
      </c>
      <c r="M12" s="108">
        <v>0</v>
      </c>
      <c r="R12" s="170">
        <f t="shared" ref="R12:R74" si="3">((SUM(M6:M12))/(SUM(L6:L12)))</f>
        <v>0.33333333333333331</v>
      </c>
      <c r="U12" s="170">
        <f t="shared" si="2"/>
        <v>0.42857142857142855</v>
      </c>
    </row>
    <row r="13" spans="1:25" s="170" customFormat="1" x14ac:dyDescent="0.3">
      <c r="A13" s="115">
        <v>43863</v>
      </c>
      <c r="B13" s="170">
        <f t="shared" si="0"/>
        <v>5</v>
      </c>
      <c r="C13" s="170">
        <v>0</v>
      </c>
      <c r="D13" s="170">
        <v>0</v>
      </c>
      <c r="E13" s="170">
        <v>0</v>
      </c>
      <c r="F13" s="170">
        <v>0</v>
      </c>
      <c r="G13" s="170">
        <f t="shared" si="1"/>
        <v>0</v>
      </c>
      <c r="H13" s="170">
        <v>0</v>
      </c>
      <c r="I13" s="170">
        <v>0</v>
      </c>
      <c r="J13" s="170">
        <v>0</v>
      </c>
      <c r="K13" s="170">
        <v>0</v>
      </c>
      <c r="L13" s="170">
        <v>0</v>
      </c>
      <c r="M13" s="108">
        <v>0</v>
      </c>
      <c r="R13" s="170">
        <f t="shared" si="3"/>
        <v>0.33333333333333331</v>
      </c>
      <c r="U13" s="170">
        <f t="shared" si="2"/>
        <v>0.42857142857142855</v>
      </c>
    </row>
    <row r="14" spans="1:25" s="170" customFormat="1" x14ac:dyDescent="0.3">
      <c r="A14" s="115">
        <v>43864</v>
      </c>
      <c r="B14" s="170">
        <f t="shared" si="0"/>
        <v>8</v>
      </c>
      <c r="C14" s="170">
        <v>3</v>
      </c>
      <c r="D14" s="170">
        <v>0</v>
      </c>
      <c r="E14" s="170">
        <v>0</v>
      </c>
      <c r="F14" s="170">
        <v>0</v>
      </c>
      <c r="G14" s="170">
        <f t="shared" si="1"/>
        <v>0</v>
      </c>
      <c r="H14" s="170">
        <v>0</v>
      </c>
      <c r="I14" s="170">
        <v>0</v>
      </c>
      <c r="J14" s="170">
        <v>3</v>
      </c>
      <c r="K14" s="170">
        <v>0</v>
      </c>
      <c r="L14" s="170">
        <v>3</v>
      </c>
      <c r="M14" s="108">
        <v>0</v>
      </c>
      <c r="R14" s="170">
        <f t="shared" si="3"/>
        <v>0.2</v>
      </c>
      <c r="U14" s="170">
        <f t="shared" si="2"/>
        <v>0.7142857142857143</v>
      </c>
    </row>
    <row r="15" spans="1:25" s="170" customFormat="1" x14ac:dyDescent="0.3">
      <c r="A15" s="115">
        <v>43865</v>
      </c>
      <c r="B15" s="170">
        <f t="shared" si="0"/>
        <v>11</v>
      </c>
      <c r="C15" s="170">
        <v>3</v>
      </c>
      <c r="D15" s="170">
        <v>0</v>
      </c>
      <c r="E15" s="170">
        <v>0</v>
      </c>
      <c r="F15" s="170">
        <v>0</v>
      </c>
      <c r="G15" s="170">
        <f t="shared" si="1"/>
        <v>0</v>
      </c>
      <c r="H15" s="170">
        <v>0</v>
      </c>
      <c r="I15" s="170">
        <v>0</v>
      </c>
      <c r="J15" s="170">
        <v>3</v>
      </c>
      <c r="K15" s="170">
        <v>0</v>
      </c>
      <c r="L15" s="170">
        <v>3</v>
      </c>
      <c r="M15" s="108">
        <v>0</v>
      </c>
      <c r="R15" s="170">
        <f t="shared" si="3"/>
        <v>0.14285714285714285</v>
      </c>
      <c r="U15" s="170">
        <f t="shared" si="2"/>
        <v>1</v>
      </c>
    </row>
    <row r="16" spans="1:25" s="170" customFormat="1" x14ac:dyDescent="0.3">
      <c r="A16" s="115">
        <v>43866</v>
      </c>
      <c r="B16" s="170">
        <f t="shared" si="0"/>
        <v>11</v>
      </c>
      <c r="C16" s="170">
        <v>0</v>
      </c>
      <c r="D16" s="170">
        <v>0</v>
      </c>
      <c r="E16" s="170">
        <v>0</v>
      </c>
      <c r="F16" s="170">
        <v>0</v>
      </c>
      <c r="G16" s="170">
        <f t="shared" si="1"/>
        <v>0</v>
      </c>
      <c r="H16" s="170">
        <v>0</v>
      </c>
      <c r="I16" s="170">
        <v>0</v>
      </c>
      <c r="J16" s="170">
        <v>0</v>
      </c>
      <c r="K16" s="170">
        <v>0</v>
      </c>
      <c r="L16" s="170">
        <v>0</v>
      </c>
      <c r="M16" s="108">
        <v>0</v>
      </c>
      <c r="R16" s="170">
        <f t="shared" si="3"/>
        <v>0</v>
      </c>
      <c r="U16" s="170">
        <f t="shared" si="2"/>
        <v>0.8571428571428571</v>
      </c>
    </row>
    <row r="17" spans="1:21" s="170" customFormat="1" x14ac:dyDescent="0.3">
      <c r="A17" s="115">
        <v>43867</v>
      </c>
      <c r="B17" s="170">
        <f t="shared" si="0"/>
        <v>12</v>
      </c>
      <c r="C17" s="170">
        <v>1</v>
      </c>
      <c r="D17" s="170">
        <v>1</v>
      </c>
      <c r="E17" s="170">
        <v>0</v>
      </c>
      <c r="F17" s="170">
        <v>0</v>
      </c>
      <c r="G17" s="170">
        <f t="shared" si="1"/>
        <v>0</v>
      </c>
      <c r="H17" s="170">
        <v>0</v>
      </c>
      <c r="I17" s="170">
        <v>0</v>
      </c>
      <c r="J17" s="170">
        <v>1</v>
      </c>
      <c r="K17" s="170">
        <v>0</v>
      </c>
      <c r="L17" s="170">
        <v>1</v>
      </c>
      <c r="M17" s="108">
        <v>1</v>
      </c>
      <c r="R17" s="170">
        <f t="shared" si="3"/>
        <v>0.14285714285714285</v>
      </c>
      <c r="U17" s="170">
        <f t="shared" si="2"/>
        <v>1</v>
      </c>
    </row>
    <row r="18" spans="1:21" s="170" customFormat="1" x14ac:dyDescent="0.3">
      <c r="A18" s="115">
        <v>43868</v>
      </c>
      <c r="B18" s="170">
        <f t="shared" si="0"/>
        <v>12</v>
      </c>
      <c r="C18" s="170">
        <v>0</v>
      </c>
      <c r="D18" s="170">
        <v>0</v>
      </c>
      <c r="E18" s="170">
        <v>0</v>
      </c>
      <c r="F18" s="170">
        <v>0</v>
      </c>
      <c r="G18" s="170">
        <f t="shared" si="1"/>
        <v>0</v>
      </c>
      <c r="H18" s="170">
        <v>0</v>
      </c>
      <c r="I18" s="170">
        <v>0</v>
      </c>
      <c r="J18" s="170">
        <v>0</v>
      </c>
      <c r="K18" s="170">
        <v>0</v>
      </c>
      <c r="L18" s="170">
        <v>0</v>
      </c>
      <c r="M18" s="108">
        <v>0</v>
      </c>
      <c r="R18" s="170">
        <f t="shared" si="3"/>
        <v>0.14285714285714285</v>
      </c>
      <c r="U18" s="170">
        <f t="shared" si="2"/>
        <v>1</v>
      </c>
    </row>
    <row r="19" spans="1:21" s="170" customFormat="1" x14ac:dyDescent="0.3">
      <c r="A19" s="115">
        <v>43869</v>
      </c>
      <c r="B19" s="170">
        <f t="shared" si="0"/>
        <v>13</v>
      </c>
      <c r="C19" s="170">
        <v>1</v>
      </c>
      <c r="D19" s="170">
        <v>0</v>
      </c>
      <c r="E19" s="170">
        <v>0</v>
      </c>
      <c r="F19" s="170">
        <v>0</v>
      </c>
      <c r="G19" s="170">
        <f t="shared" si="1"/>
        <v>0</v>
      </c>
      <c r="H19" s="170">
        <v>0</v>
      </c>
      <c r="I19" s="170">
        <v>0</v>
      </c>
      <c r="J19" s="170">
        <v>1</v>
      </c>
      <c r="K19" s="170">
        <v>0</v>
      </c>
      <c r="L19" s="170">
        <v>1</v>
      </c>
      <c r="M19" s="108">
        <v>0</v>
      </c>
      <c r="R19" s="170">
        <f t="shared" si="3"/>
        <v>0.125</v>
      </c>
      <c r="U19" s="170">
        <f t="shared" si="2"/>
        <v>1.1428571428571428</v>
      </c>
    </row>
    <row r="20" spans="1:21" s="170" customFormat="1" x14ac:dyDescent="0.3">
      <c r="A20" s="115">
        <v>43870</v>
      </c>
      <c r="B20" s="170">
        <f t="shared" si="0"/>
        <v>13</v>
      </c>
      <c r="C20" s="170">
        <v>0</v>
      </c>
      <c r="D20" s="170">
        <v>0</v>
      </c>
      <c r="E20" s="170">
        <v>0</v>
      </c>
      <c r="F20" s="170">
        <v>0</v>
      </c>
      <c r="G20" s="170">
        <f t="shared" si="1"/>
        <v>0</v>
      </c>
      <c r="H20" s="170">
        <v>0</v>
      </c>
      <c r="I20" s="170">
        <v>0</v>
      </c>
      <c r="J20" s="170">
        <v>0</v>
      </c>
      <c r="K20" s="170">
        <v>0</v>
      </c>
      <c r="L20" s="170">
        <v>0</v>
      </c>
      <c r="M20" s="108">
        <v>0</v>
      </c>
      <c r="R20" s="170">
        <f t="shared" si="3"/>
        <v>0.125</v>
      </c>
      <c r="U20" s="170">
        <f t="shared" si="2"/>
        <v>1.1428571428571428</v>
      </c>
    </row>
    <row r="21" spans="1:21" s="170" customFormat="1" x14ac:dyDescent="0.3">
      <c r="A21" s="115">
        <v>43871</v>
      </c>
      <c r="B21" s="170">
        <f t="shared" si="0"/>
        <v>13</v>
      </c>
      <c r="C21" s="170">
        <v>0</v>
      </c>
      <c r="D21" s="170">
        <v>0</v>
      </c>
      <c r="E21" s="170">
        <v>0</v>
      </c>
      <c r="F21" s="170">
        <v>0</v>
      </c>
      <c r="G21" s="170">
        <f t="shared" si="1"/>
        <v>0</v>
      </c>
      <c r="H21" s="170">
        <v>0</v>
      </c>
      <c r="I21" s="170">
        <v>0</v>
      </c>
      <c r="J21" s="170">
        <v>0</v>
      </c>
      <c r="K21" s="170">
        <v>1</v>
      </c>
      <c r="L21" s="170">
        <v>1</v>
      </c>
      <c r="M21" s="108">
        <v>1</v>
      </c>
      <c r="R21" s="170">
        <f t="shared" si="3"/>
        <v>0.33333333333333331</v>
      </c>
      <c r="U21" s="170">
        <f t="shared" si="2"/>
        <v>0.8571428571428571</v>
      </c>
    </row>
    <row r="22" spans="1:21" s="170" customFormat="1" x14ac:dyDescent="0.3">
      <c r="A22" s="115">
        <v>43872</v>
      </c>
      <c r="B22" s="170">
        <f t="shared" si="0"/>
        <v>13</v>
      </c>
      <c r="C22" s="170">
        <v>0</v>
      </c>
      <c r="D22" s="170">
        <v>0</v>
      </c>
      <c r="E22" s="170">
        <v>0</v>
      </c>
      <c r="F22" s="170">
        <v>0</v>
      </c>
      <c r="G22" s="170">
        <f t="shared" si="1"/>
        <v>0</v>
      </c>
      <c r="H22" s="170">
        <v>0</v>
      </c>
      <c r="I22" s="170">
        <v>0</v>
      </c>
      <c r="J22" s="170">
        <v>0</v>
      </c>
      <c r="K22" s="170">
        <v>0</v>
      </c>
      <c r="L22" s="170">
        <v>0</v>
      </c>
      <c r="M22" s="108">
        <v>0</v>
      </c>
      <c r="R22" s="170">
        <f t="shared" si="3"/>
        <v>0.66666666666666663</v>
      </c>
      <c r="U22" s="170">
        <f t="shared" si="2"/>
        <v>0.42857142857142855</v>
      </c>
    </row>
    <row r="23" spans="1:21" s="170" customFormat="1" x14ac:dyDescent="0.3">
      <c r="A23" s="115">
        <v>43873</v>
      </c>
      <c r="B23" s="170">
        <f t="shared" si="0"/>
        <v>14</v>
      </c>
      <c r="C23" s="170">
        <v>1</v>
      </c>
      <c r="D23" s="170">
        <v>0</v>
      </c>
      <c r="E23" s="170">
        <v>0</v>
      </c>
      <c r="F23" s="170">
        <v>0</v>
      </c>
      <c r="G23" s="170">
        <f t="shared" si="1"/>
        <v>0</v>
      </c>
      <c r="H23" s="170">
        <v>0</v>
      </c>
      <c r="I23" s="170">
        <v>0</v>
      </c>
      <c r="J23" s="170">
        <v>1</v>
      </c>
      <c r="K23" s="170">
        <v>0</v>
      </c>
      <c r="L23" s="170">
        <v>1</v>
      </c>
      <c r="M23" s="108">
        <v>0</v>
      </c>
      <c r="R23" s="170">
        <f t="shared" si="3"/>
        <v>0.5</v>
      </c>
      <c r="U23" s="170">
        <f t="shared" si="2"/>
        <v>0.5714285714285714</v>
      </c>
    </row>
    <row r="24" spans="1:21" s="170" customFormat="1" x14ac:dyDescent="0.3">
      <c r="A24" s="115">
        <v>43874</v>
      </c>
      <c r="B24" s="170">
        <f t="shared" si="0"/>
        <v>14</v>
      </c>
      <c r="C24" s="170">
        <v>0</v>
      </c>
      <c r="D24" s="170">
        <v>0</v>
      </c>
      <c r="E24" s="170">
        <v>0</v>
      </c>
      <c r="F24" s="170">
        <v>0</v>
      </c>
      <c r="G24" s="170">
        <f t="shared" si="1"/>
        <v>0</v>
      </c>
      <c r="H24" s="170">
        <v>0</v>
      </c>
      <c r="I24" s="170">
        <v>0</v>
      </c>
      <c r="J24" s="170">
        <v>0</v>
      </c>
      <c r="K24" s="170">
        <v>0</v>
      </c>
      <c r="L24" s="170">
        <v>0</v>
      </c>
      <c r="M24" s="108">
        <v>0</v>
      </c>
      <c r="R24" s="170">
        <f t="shared" si="3"/>
        <v>0.33333333333333331</v>
      </c>
      <c r="U24" s="170">
        <f t="shared" si="2"/>
        <v>0.42857142857142855</v>
      </c>
    </row>
    <row r="25" spans="1:21" s="170" customFormat="1" x14ac:dyDescent="0.3">
      <c r="A25" s="115">
        <v>43875</v>
      </c>
      <c r="B25" s="170">
        <f t="shared" si="0"/>
        <v>14</v>
      </c>
      <c r="C25" s="170">
        <v>0</v>
      </c>
      <c r="D25" s="170">
        <v>0</v>
      </c>
      <c r="E25" s="170">
        <v>0</v>
      </c>
      <c r="F25" s="170">
        <v>0</v>
      </c>
      <c r="G25" s="170">
        <f t="shared" si="1"/>
        <v>0</v>
      </c>
      <c r="H25" s="170">
        <v>0</v>
      </c>
      <c r="I25" s="170">
        <v>0</v>
      </c>
      <c r="J25" s="170">
        <v>0</v>
      </c>
      <c r="K25" s="170">
        <v>0</v>
      </c>
      <c r="L25" s="170">
        <v>0</v>
      </c>
      <c r="M25" s="108">
        <v>0</v>
      </c>
      <c r="R25" s="170">
        <f t="shared" si="3"/>
        <v>0.33333333333333331</v>
      </c>
      <c r="U25" s="170">
        <f t="shared" si="2"/>
        <v>0.42857142857142855</v>
      </c>
    </row>
    <row r="26" spans="1:21" s="170" customFormat="1" x14ac:dyDescent="0.3">
      <c r="A26" s="115">
        <v>43876</v>
      </c>
      <c r="B26" s="170">
        <f t="shared" si="0"/>
        <v>14</v>
      </c>
      <c r="C26" s="170">
        <v>0</v>
      </c>
      <c r="D26" s="170">
        <v>0</v>
      </c>
      <c r="E26" s="170">
        <v>0</v>
      </c>
      <c r="F26" s="170">
        <v>0</v>
      </c>
      <c r="G26" s="170">
        <f t="shared" si="1"/>
        <v>0</v>
      </c>
      <c r="H26" s="170">
        <v>0</v>
      </c>
      <c r="I26" s="170">
        <v>0</v>
      </c>
      <c r="J26" s="170">
        <v>0</v>
      </c>
      <c r="K26" s="170">
        <v>0</v>
      </c>
      <c r="L26" s="170">
        <v>0</v>
      </c>
      <c r="M26" s="108">
        <v>0</v>
      </c>
      <c r="R26" s="170">
        <f t="shared" si="3"/>
        <v>0.5</v>
      </c>
      <c r="U26" s="170">
        <f t="shared" si="2"/>
        <v>0.2857142857142857</v>
      </c>
    </row>
    <row r="27" spans="1:21" s="170" customFormat="1" x14ac:dyDescent="0.3">
      <c r="A27" s="115">
        <v>43877</v>
      </c>
      <c r="B27" s="170">
        <f t="shared" si="0"/>
        <v>14</v>
      </c>
      <c r="C27" s="170">
        <v>0</v>
      </c>
      <c r="D27" s="170">
        <v>0</v>
      </c>
      <c r="E27" s="170">
        <v>0</v>
      </c>
      <c r="F27" s="170">
        <v>0</v>
      </c>
      <c r="G27" s="170">
        <f t="shared" si="1"/>
        <v>0</v>
      </c>
      <c r="H27" s="170">
        <v>0</v>
      </c>
      <c r="I27" s="170">
        <v>0</v>
      </c>
      <c r="J27" s="170">
        <v>0</v>
      </c>
      <c r="K27" s="170">
        <v>0</v>
      </c>
      <c r="L27" s="170">
        <v>0</v>
      </c>
      <c r="M27" s="108">
        <v>0</v>
      </c>
      <c r="R27" s="170">
        <f t="shared" si="3"/>
        <v>0.5</v>
      </c>
      <c r="U27" s="170">
        <f t="shared" si="2"/>
        <v>0.2857142857142857</v>
      </c>
    </row>
    <row r="28" spans="1:21" s="170" customFormat="1" x14ac:dyDescent="0.3">
      <c r="A28" s="115">
        <v>43878</v>
      </c>
      <c r="B28" s="170">
        <f t="shared" si="0"/>
        <v>14</v>
      </c>
      <c r="C28" s="170">
        <v>0</v>
      </c>
      <c r="D28" s="170">
        <v>0</v>
      </c>
      <c r="E28" s="170">
        <v>0</v>
      </c>
      <c r="F28" s="170">
        <v>0</v>
      </c>
      <c r="G28" s="170">
        <f t="shared" si="1"/>
        <v>0</v>
      </c>
      <c r="H28" s="170">
        <v>0</v>
      </c>
      <c r="I28" s="170">
        <v>0</v>
      </c>
      <c r="J28" s="170">
        <v>0</v>
      </c>
      <c r="K28" s="170">
        <v>0</v>
      </c>
      <c r="L28" s="170">
        <v>0</v>
      </c>
      <c r="M28" s="108">
        <v>0</v>
      </c>
      <c r="R28" s="170">
        <f t="shared" si="3"/>
        <v>0</v>
      </c>
      <c r="U28" s="170">
        <f t="shared" si="2"/>
        <v>0.14285714285714285</v>
      </c>
    </row>
    <row r="29" spans="1:21" s="170" customFormat="1" x14ac:dyDescent="0.3">
      <c r="A29" s="115">
        <v>43879</v>
      </c>
      <c r="B29" s="170">
        <f t="shared" si="0"/>
        <v>14</v>
      </c>
      <c r="C29" s="170">
        <v>0</v>
      </c>
      <c r="D29" s="170">
        <v>0</v>
      </c>
      <c r="E29" s="170">
        <v>0</v>
      </c>
      <c r="F29" s="170">
        <v>0</v>
      </c>
      <c r="G29" s="170">
        <f t="shared" si="1"/>
        <v>0</v>
      </c>
      <c r="H29" s="170">
        <v>0</v>
      </c>
      <c r="I29" s="170">
        <v>0</v>
      </c>
      <c r="J29" s="170">
        <v>0</v>
      </c>
      <c r="K29" s="170">
        <v>0</v>
      </c>
      <c r="L29" s="170">
        <v>0</v>
      </c>
      <c r="M29" s="108">
        <v>0</v>
      </c>
      <c r="R29" s="170">
        <f t="shared" si="3"/>
        <v>0</v>
      </c>
      <c r="U29" s="170">
        <f t="shared" si="2"/>
        <v>0.14285714285714285</v>
      </c>
    </row>
    <row r="30" spans="1:21" s="170" customFormat="1" x14ac:dyDescent="0.3">
      <c r="A30" s="115">
        <v>43880</v>
      </c>
      <c r="B30" s="170">
        <f t="shared" si="0"/>
        <v>14</v>
      </c>
      <c r="C30" s="170">
        <v>0</v>
      </c>
      <c r="D30" s="170">
        <v>0</v>
      </c>
      <c r="E30" s="170">
        <v>0</v>
      </c>
      <c r="F30" s="170">
        <v>0</v>
      </c>
      <c r="G30" s="170">
        <f t="shared" si="1"/>
        <v>0</v>
      </c>
      <c r="H30" s="170">
        <v>0</v>
      </c>
      <c r="I30" s="170">
        <v>0</v>
      </c>
      <c r="J30" s="170">
        <v>0</v>
      </c>
      <c r="K30" s="170">
        <v>0</v>
      </c>
      <c r="L30" s="170">
        <v>0</v>
      </c>
      <c r="M30" s="108">
        <v>0</v>
      </c>
      <c r="R30" s="170" t="e">
        <f>((SUM(M24:M30))/(SUM(L24:L30)))</f>
        <v>#DIV/0!</v>
      </c>
      <c r="U30" s="170">
        <f t="shared" si="2"/>
        <v>0</v>
      </c>
    </row>
    <row r="31" spans="1:21" s="170" customFormat="1" x14ac:dyDescent="0.3">
      <c r="A31" s="115">
        <v>43881</v>
      </c>
      <c r="B31" s="170">
        <f t="shared" si="0"/>
        <v>15</v>
      </c>
      <c r="C31" s="170">
        <v>1</v>
      </c>
      <c r="D31" s="170">
        <v>0</v>
      </c>
      <c r="E31" s="170">
        <v>0</v>
      </c>
      <c r="F31" s="170">
        <v>0</v>
      </c>
      <c r="G31" s="170">
        <f t="shared" si="1"/>
        <v>0</v>
      </c>
      <c r="H31" s="170">
        <v>0</v>
      </c>
      <c r="I31" s="170">
        <v>0</v>
      </c>
      <c r="J31" s="170">
        <v>1</v>
      </c>
      <c r="K31" s="170">
        <v>1</v>
      </c>
      <c r="L31" s="170">
        <v>2</v>
      </c>
      <c r="M31" s="108">
        <v>1</v>
      </c>
      <c r="R31" s="170">
        <f t="shared" si="3"/>
        <v>0.5</v>
      </c>
      <c r="U31" s="170">
        <f t="shared" si="2"/>
        <v>0.2857142857142857</v>
      </c>
    </row>
    <row r="32" spans="1:21" s="170" customFormat="1" x14ac:dyDescent="0.3">
      <c r="A32" s="115">
        <v>43882</v>
      </c>
      <c r="B32" s="170">
        <f t="shared" si="0"/>
        <v>15</v>
      </c>
      <c r="C32" s="170">
        <v>0</v>
      </c>
      <c r="D32" s="170">
        <v>0</v>
      </c>
      <c r="E32" s="170">
        <v>0</v>
      </c>
      <c r="F32" s="170">
        <v>0</v>
      </c>
      <c r="G32" s="170">
        <f t="shared" si="1"/>
        <v>0</v>
      </c>
      <c r="H32" s="170">
        <v>0</v>
      </c>
      <c r="I32" s="170">
        <v>0</v>
      </c>
      <c r="J32" s="170">
        <v>0</v>
      </c>
      <c r="K32" s="170">
        <v>0</v>
      </c>
      <c r="L32" s="170">
        <v>0</v>
      </c>
      <c r="M32" s="108">
        <v>0</v>
      </c>
      <c r="R32" s="170">
        <f t="shared" si="3"/>
        <v>0.5</v>
      </c>
      <c r="U32" s="170">
        <f t="shared" si="2"/>
        <v>0.2857142857142857</v>
      </c>
    </row>
    <row r="33" spans="1:21" s="170" customFormat="1" x14ac:dyDescent="0.3">
      <c r="A33" s="115">
        <v>43883</v>
      </c>
      <c r="B33" s="170">
        <f t="shared" si="0"/>
        <v>15</v>
      </c>
      <c r="C33" s="170">
        <v>0</v>
      </c>
      <c r="D33" s="170">
        <v>0</v>
      </c>
      <c r="E33" s="170">
        <v>0</v>
      </c>
      <c r="F33" s="170">
        <v>0</v>
      </c>
      <c r="G33" s="170">
        <f t="shared" si="1"/>
        <v>0</v>
      </c>
      <c r="H33" s="170">
        <v>0</v>
      </c>
      <c r="I33" s="170">
        <v>0</v>
      </c>
      <c r="J33" s="170">
        <v>0</v>
      </c>
      <c r="K33" s="170">
        <v>0</v>
      </c>
      <c r="L33" s="170">
        <v>0</v>
      </c>
      <c r="M33" s="108">
        <v>0</v>
      </c>
      <c r="R33" s="170">
        <f t="shared" si="3"/>
        <v>0.5</v>
      </c>
      <c r="U33" s="170">
        <f t="shared" si="2"/>
        <v>0.2857142857142857</v>
      </c>
    </row>
    <row r="34" spans="1:21" s="170" customFormat="1" x14ac:dyDescent="0.3">
      <c r="A34" s="115">
        <v>43884</v>
      </c>
      <c r="B34" s="170">
        <f t="shared" si="0"/>
        <v>15</v>
      </c>
      <c r="C34" s="170">
        <v>0</v>
      </c>
      <c r="D34" s="170">
        <v>0</v>
      </c>
      <c r="E34" s="170">
        <v>0</v>
      </c>
      <c r="F34" s="170">
        <v>0</v>
      </c>
      <c r="G34" s="170">
        <f t="shared" si="1"/>
        <v>0</v>
      </c>
      <c r="H34" s="170">
        <v>0</v>
      </c>
      <c r="I34" s="170">
        <v>0</v>
      </c>
      <c r="J34" s="170">
        <v>0</v>
      </c>
      <c r="K34" s="170">
        <v>0</v>
      </c>
      <c r="L34" s="170">
        <v>0</v>
      </c>
      <c r="M34" s="108">
        <v>0</v>
      </c>
      <c r="R34" s="170">
        <f t="shared" si="3"/>
        <v>0.5</v>
      </c>
      <c r="U34" s="170">
        <f t="shared" si="2"/>
        <v>0.2857142857142857</v>
      </c>
    </row>
    <row r="35" spans="1:21" s="170" customFormat="1" x14ac:dyDescent="0.3">
      <c r="A35" s="115">
        <v>43885</v>
      </c>
      <c r="B35" s="170">
        <f t="shared" si="0"/>
        <v>15</v>
      </c>
      <c r="C35" s="170">
        <v>0</v>
      </c>
      <c r="D35" s="170">
        <v>0</v>
      </c>
      <c r="E35" s="170">
        <v>0</v>
      </c>
      <c r="F35" s="170">
        <v>0</v>
      </c>
      <c r="G35" s="170">
        <f t="shared" si="1"/>
        <v>0</v>
      </c>
      <c r="H35" s="170">
        <v>0</v>
      </c>
      <c r="I35" s="170">
        <v>0</v>
      </c>
      <c r="J35" s="170">
        <v>0</v>
      </c>
      <c r="K35" s="170">
        <v>2</v>
      </c>
      <c r="L35" s="170">
        <v>2</v>
      </c>
      <c r="M35" s="108">
        <v>1</v>
      </c>
      <c r="R35" s="170">
        <f t="shared" si="3"/>
        <v>0.5</v>
      </c>
      <c r="U35" s="170">
        <f t="shared" si="2"/>
        <v>0.5714285714285714</v>
      </c>
    </row>
    <row r="36" spans="1:21" s="170" customFormat="1" x14ac:dyDescent="0.3">
      <c r="A36" s="115">
        <v>43886</v>
      </c>
      <c r="B36" s="170">
        <f t="shared" si="0"/>
        <v>15</v>
      </c>
      <c r="C36" s="170">
        <v>0</v>
      </c>
      <c r="D36" s="170">
        <v>0</v>
      </c>
      <c r="E36" s="170">
        <v>0</v>
      </c>
      <c r="F36" s="170">
        <v>0</v>
      </c>
      <c r="G36" s="170">
        <f t="shared" si="1"/>
        <v>0</v>
      </c>
      <c r="H36" s="170">
        <v>0</v>
      </c>
      <c r="I36" s="170">
        <v>0</v>
      </c>
      <c r="J36" s="170">
        <v>0</v>
      </c>
      <c r="K36" s="170">
        <v>0</v>
      </c>
      <c r="L36" s="170">
        <v>0</v>
      </c>
      <c r="M36" s="108">
        <v>0</v>
      </c>
      <c r="R36" s="170">
        <f t="shared" si="3"/>
        <v>0.5</v>
      </c>
      <c r="U36" s="170">
        <f t="shared" si="2"/>
        <v>0.5714285714285714</v>
      </c>
    </row>
    <row r="37" spans="1:21" s="170" customFormat="1" x14ac:dyDescent="0.3">
      <c r="A37" s="115">
        <v>43887</v>
      </c>
      <c r="B37" s="170">
        <f t="shared" si="0"/>
        <v>15</v>
      </c>
      <c r="C37" s="170">
        <v>0</v>
      </c>
      <c r="D37" s="170">
        <v>0</v>
      </c>
      <c r="E37" s="170">
        <v>0</v>
      </c>
      <c r="F37" s="170">
        <v>0</v>
      </c>
      <c r="G37" s="170">
        <f t="shared" si="1"/>
        <v>0</v>
      </c>
      <c r="H37" s="170">
        <v>0</v>
      </c>
      <c r="I37" s="170">
        <v>0</v>
      </c>
      <c r="J37" s="170">
        <v>0</v>
      </c>
      <c r="K37" s="170">
        <v>0</v>
      </c>
      <c r="L37" s="170">
        <v>0</v>
      </c>
      <c r="M37" s="108">
        <v>0</v>
      </c>
      <c r="R37" s="170">
        <f t="shared" si="3"/>
        <v>0.5</v>
      </c>
      <c r="U37" s="170">
        <f t="shared" si="2"/>
        <v>0.5714285714285714</v>
      </c>
    </row>
    <row r="38" spans="1:21" s="170" customFormat="1" x14ac:dyDescent="0.3">
      <c r="A38" s="115">
        <v>43888</v>
      </c>
      <c r="B38" s="170">
        <f t="shared" si="0"/>
        <v>16</v>
      </c>
      <c r="C38" s="170">
        <v>1</v>
      </c>
      <c r="D38" s="170">
        <v>0</v>
      </c>
      <c r="E38" s="170">
        <v>0</v>
      </c>
      <c r="F38" s="170">
        <v>0</v>
      </c>
      <c r="G38" s="170">
        <f t="shared" si="1"/>
        <v>0</v>
      </c>
      <c r="H38" s="170">
        <v>0</v>
      </c>
      <c r="I38" s="170">
        <v>0</v>
      </c>
      <c r="J38" s="170">
        <v>1</v>
      </c>
      <c r="K38" s="170">
        <v>0</v>
      </c>
      <c r="L38" s="170">
        <v>1</v>
      </c>
      <c r="M38" s="108">
        <v>0</v>
      </c>
      <c r="R38" s="170">
        <f t="shared" si="3"/>
        <v>0.33333333333333331</v>
      </c>
      <c r="U38" s="170">
        <f t="shared" si="2"/>
        <v>0.42857142857142855</v>
      </c>
    </row>
    <row r="39" spans="1:21" s="170" customFormat="1" x14ac:dyDescent="0.3">
      <c r="A39" s="115">
        <v>43889</v>
      </c>
      <c r="B39" s="170">
        <f t="shared" si="0"/>
        <v>16</v>
      </c>
      <c r="C39" s="170">
        <v>0</v>
      </c>
      <c r="D39" s="170">
        <v>0</v>
      </c>
      <c r="E39" s="170">
        <v>0</v>
      </c>
      <c r="F39" s="170">
        <v>0</v>
      </c>
      <c r="G39" s="170">
        <f t="shared" si="1"/>
        <v>0</v>
      </c>
      <c r="H39" s="170">
        <v>0</v>
      </c>
      <c r="I39" s="170">
        <v>0</v>
      </c>
      <c r="J39" s="170">
        <v>0</v>
      </c>
      <c r="K39" s="170">
        <v>2</v>
      </c>
      <c r="L39" s="170">
        <v>2</v>
      </c>
      <c r="M39" s="108">
        <v>1</v>
      </c>
      <c r="R39" s="170">
        <f t="shared" si="3"/>
        <v>0.4</v>
      </c>
      <c r="U39" s="170">
        <f t="shared" si="2"/>
        <v>0.7142857142857143</v>
      </c>
    </row>
    <row r="40" spans="1:21" s="170" customFormat="1" x14ac:dyDescent="0.3">
      <c r="A40" s="115">
        <v>43890</v>
      </c>
      <c r="B40" s="170">
        <f t="shared" si="0"/>
        <v>17</v>
      </c>
      <c r="C40" s="170">
        <v>1</v>
      </c>
      <c r="D40" s="170">
        <v>0</v>
      </c>
      <c r="E40" s="170">
        <v>0</v>
      </c>
      <c r="F40" s="170">
        <v>0</v>
      </c>
      <c r="G40" s="170">
        <f t="shared" si="1"/>
        <v>0</v>
      </c>
      <c r="H40" s="170">
        <v>0</v>
      </c>
      <c r="I40" s="170">
        <v>0</v>
      </c>
      <c r="J40" s="170">
        <v>1</v>
      </c>
      <c r="K40" s="170">
        <v>0</v>
      </c>
      <c r="L40" s="170">
        <v>1</v>
      </c>
      <c r="M40" s="108">
        <v>0</v>
      </c>
      <c r="R40" s="170">
        <f t="shared" si="3"/>
        <v>0.33333333333333331</v>
      </c>
      <c r="U40" s="170">
        <f t="shared" si="2"/>
        <v>0.8571428571428571</v>
      </c>
    </row>
    <row r="41" spans="1:21" s="170" customFormat="1" ht="15.75" customHeight="1" x14ac:dyDescent="0.3">
      <c r="A41" s="98">
        <v>43891</v>
      </c>
      <c r="B41" s="170">
        <f>C41+B40</f>
        <v>19</v>
      </c>
      <c r="C41" s="223">
        <v>2</v>
      </c>
      <c r="D41" s="222">
        <v>1</v>
      </c>
      <c r="E41" s="170">
        <v>0</v>
      </c>
      <c r="F41" s="170">
        <v>0</v>
      </c>
      <c r="G41" s="170">
        <f t="shared" si="1"/>
        <v>0</v>
      </c>
      <c r="H41" s="170">
        <v>0</v>
      </c>
      <c r="I41" s="170">
        <v>0</v>
      </c>
      <c r="J41" s="170">
        <v>2</v>
      </c>
      <c r="K41" s="170">
        <v>2</v>
      </c>
      <c r="L41" s="227">
        <v>4</v>
      </c>
      <c r="M41" s="227">
        <v>1</v>
      </c>
      <c r="R41" s="170">
        <f t="shared" si="3"/>
        <v>0.3</v>
      </c>
      <c r="U41" s="170">
        <f t="shared" si="2"/>
        <v>1.4285714285714286</v>
      </c>
    </row>
    <row r="42" spans="1:21" s="170" customFormat="1" x14ac:dyDescent="0.3">
      <c r="A42" s="115">
        <v>43892</v>
      </c>
      <c r="B42" s="170">
        <f t="shared" si="0"/>
        <v>22</v>
      </c>
      <c r="C42" s="223">
        <v>3</v>
      </c>
      <c r="D42" s="222">
        <v>0</v>
      </c>
      <c r="E42" s="170">
        <v>0</v>
      </c>
      <c r="F42" s="170">
        <v>0</v>
      </c>
      <c r="G42" s="170">
        <f t="shared" si="1"/>
        <v>0</v>
      </c>
      <c r="H42" s="170">
        <v>0</v>
      </c>
      <c r="I42" s="170">
        <v>0</v>
      </c>
      <c r="J42" s="170">
        <v>3</v>
      </c>
      <c r="K42" s="170">
        <v>3</v>
      </c>
      <c r="L42" s="227">
        <v>6</v>
      </c>
      <c r="M42" s="227">
        <v>1</v>
      </c>
      <c r="R42" s="170">
        <f t="shared" si="3"/>
        <v>0.21428571428571427</v>
      </c>
      <c r="U42" s="170">
        <f t="shared" si="2"/>
        <v>2</v>
      </c>
    </row>
    <row r="43" spans="1:21" s="170" customFormat="1" x14ac:dyDescent="0.3">
      <c r="A43" s="115">
        <v>43893</v>
      </c>
      <c r="B43" s="170">
        <f t="shared" si="0"/>
        <v>36</v>
      </c>
      <c r="C43" s="223">
        <v>14</v>
      </c>
      <c r="D43" s="222">
        <v>1</v>
      </c>
      <c r="E43" s="170">
        <v>0</v>
      </c>
      <c r="F43" s="170">
        <v>0</v>
      </c>
      <c r="G43" s="170">
        <f t="shared" si="1"/>
        <v>0</v>
      </c>
      <c r="H43" s="170">
        <v>0</v>
      </c>
      <c r="I43" s="170">
        <v>0</v>
      </c>
      <c r="J43" s="170">
        <v>14</v>
      </c>
      <c r="K43" s="170">
        <v>1</v>
      </c>
      <c r="L43" s="227">
        <v>15</v>
      </c>
      <c r="M43" s="227">
        <v>1</v>
      </c>
      <c r="R43" s="170">
        <f t="shared" si="3"/>
        <v>0.13793103448275862</v>
      </c>
      <c r="U43" s="170">
        <f t="shared" si="2"/>
        <v>4.1428571428571432</v>
      </c>
    </row>
    <row r="44" spans="1:21" s="170" customFormat="1" x14ac:dyDescent="0.3">
      <c r="A44" s="115">
        <v>43894</v>
      </c>
      <c r="B44" s="170">
        <f t="shared" si="0"/>
        <v>54</v>
      </c>
      <c r="C44" s="223">
        <v>18</v>
      </c>
      <c r="D44" s="222">
        <v>2</v>
      </c>
      <c r="E44" s="170">
        <v>0</v>
      </c>
      <c r="F44" s="170">
        <v>0</v>
      </c>
      <c r="G44" s="170">
        <f t="shared" si="1"/>
        <v>0</v>
      </c>
      <c r="H44" s="170">
        <v>0</v>
      </c>
      <c r="I44" s="170">
        <v>0</v>
      </c>
      <c r="J44" s="170">
        <v>19</v>
      </c>
      <c r="K44" s="170">
        <v>3</v>
      </c>
      <c r="L44" s="227">
        <v>22</v>
      </c>
      <c r="M44" s="227">
        <v>2</v>
      </c>
      <c r="R44" s="170">
        <f t="shared" si="3"/>
        <v>0.11764705882352941</v>
      </c>
      <c r="U44" s="170">
        <f t="shared" si="2"/>
        <v>7.2857142857142856</v>
      </c>
    </row>
    <row r="45" spans="1:21" s="170" customFormat="1" x14ac:dyDescent="0.3">
      <c r="A45" s="115">
        <v>43895</v>
      </c>
      <c r="B45" s="170">
        <f t="shared" si="0"/>
        <v>86</v>
      </c>
      <c r="C45" s="223">
        <v>32</v>
      </c>
      <c r="D45" s="222">
        <v>8</v>
      </c>
      <c r="E45" s="170">
        <v>0</v>
      </c>
      <c r="F45" s="170">
        <v>0</v>
      </c>
      <c r="G45" s="170">
        <f t="shared" si="1"/>
        <v>0</v>
      </c>
      <c r="H45" s="170">
        <v>0</v>
      </c>
      <c r="I45" s="170">
        <v>0</v>
      </c>
      <c r="J45" s="170">
        <v>33</v>
      </c>
      <c r="K45" s="170">
        <v>3</v>
      </c>
      <c r="L45" s="227">
        <v>36</v>
      </c>
      <c r="M45" s="227">
        <v>8</v>
      </c>
      <c r="R45" s="170">
        <f t="shared" si="3"/>
        <v>0.16279069767441862</v>
      </c>
      <c r="U45" s="170">
        <f t="shared" si="2"/>
        <v>12.285714285714286</v>
      </c>
    </row>
    <row r="46" spans="1:21" s="170" customFormat="1" x14ac:dyDescent="0.3">
      <c r="A46" s="115">
        <v>43896</v>
      </c>
      <c r="B46" s="170">
        <f t="shared" si="0"/>
        <v>124</v>
      </c>
      <c r="C46" s="223">
        <v>38</v>
      </c>
      <c r="D46" s="222">
        <v>14</v>
      </c>
      <c r="E46" s="170">
        <v>0</v>
      </c>
      <c r="F46" s="170">
        <v>0</v>
      </c>
      <c r="G46" s="170">
        <f t="shared" si="1"/>
        <v>0</v>
      </c>
      <c r="H46" s="170">
        <v>0</v>
      </c>
      <c r="I46" s="170">
        <v>0</v>
      </c>
      <c r="J46" s="170">
        <v>42</v>
      </c>
      <c r="K46" s="170">
        <v>7</v>
      </c>
      <c r="L46" s="227">
        <v>49</v>
      </c>
      <c r="M46" s="227">
        <v>14</v>
      </c>
      <c r="R46" s="170">
        <f t="shared" si="3"/>
        <v>0.20300751879699247</v>
      </c>
      <c r="U46" s="170">
        <f t="shared" si="2"/>
        <v>19</v>
      </c>
    </row>
    <row r="47" spans="1:21" s="170" customFormat="1" x14ac:dyDescent="0.3">
      <c r="A47" s="115">
        <v>43897</v>
      </c>
      <c r="B47" s="170">
        <f t="shared" si="0"/>
        <v>207</v>
      </c>
      <c r="C47" s="223">
        <v>83</v>
      </c>
      <c r="D47" s="222">
        <v>44</v>
      </c>
      <c r="E47" s="170">
        <v>0</v>
      </c>
      <c r="F47" s="170">
        <v>0</v>
      </c>
      <c r="G47" s="170">
        <f t="shared" si="1"/>
        <v>0</v>
      </c>
      <c r="H47" s="170">
        <v>0</v>
      </c>
      <c r="I47" s="170">
        <v>0</v>
      </c>
      <c r="J47" s="170">
        <v>86</v>
      </c>
      <c r="K47" s="170">
        <v>14</v>
      </c>
      <c r="L47" s="227">
        <v>100</v>
      </c>
      <c r="M47" s="227">
        <v>44</v>
      </c>
      <c r="R47" s="170">
        <f t="shared" si="3"/>
        <v>0.30603448275862066</v>
      </c>
      <c r="U47" s="170">
        <f t="shared" si="2"/>
        <v>33.142857142857146</v>
      </c>
    </row>
    <row r="48" spans="1:21" s="170" customFormat="1" x14ac:dyDescent="0.3">
      <c r="A48" s="115">
        <v>43898</v>
      </c>
      <c r="B48" s="170">
        <f t="shared" si="0"/>
        <v>262</v>
      </c>
      <c r="C48" s="223">
        <v>55</v>
      </c>
      <c r="D48" s="222">
        <v>19</v>
      </c>
      <c r="E48" s="170">
        <v>0</v>
      </c>
      <c r="F48" s="170">
        <v>0</v>
      </c>
      <c r="G48" s="170">
        <f t="shared" si="1"/>
        <v>0</v>
      </c>
      <c r="H48" s="170">
        <v>0</v>
      </c>
      <c r="I48" s="170">
        <v>0</v>
      </c>
      <c r="J48" s="170">
        <v>54</v>
      </c>
      <c r="K48" s="170">
        <v>7</v>
      </c>
      <c r="L48" s="227">
        <v>61</v>
      </c>
      <c r="M48" s="227">
        <v>20</v>
      </c>
      <c r="R48" s="170">
        <f t="shared" si="3"/>
        <v>0.31141868512110726</v>
      </c>
      <c r="U48" s="170">
        <f t="shared" si="2"/>
        <v>41.285714285714285</v>
      </c>
    </row>
    <row r="49" spans="1:21" s="170" customFormat="1" x14ac:dyDescent="0.3">
      <c r="A49" s="115">
        <v>43899</v>
      </c>
      <c r="B49" s="170">
        <f t="shared" si="0"/>
        <v>332</v>
      </c>
      <c r="C49" s="223">
        <v>70</v>
      </c>
      <c r="D49" s="222">
        <v>5</v>
      </c>
      <c r="E49" s="170">
        <v>0</v>
      </c>
      <c r="F49" s="170">
        <v>0</v>
      </c>
      <c r="G49" s="170">
        <f t="shared" si="1"/>
        <v>0</v>
      </c>
      <c r="H49" s="170">
        <v>0</v>
      </c>
      <c r="I49" s="170">
        <v>0</v>
      </c>
      <c r="J49" s="170">
        <v>76</v>
      </c>
      <c r="K49" s="170">
        <v>5</v>
      </c>
      <c r="L49" s="227">
        <v>81</v>
      </c>
      <c r="M49" s="227">
        <v>7</v>
      </c>
      <c r="R49" s="170">
        <f t="shared" si="3"/>
        <v>0.26373626373626374</v>
      </c>
      <c r="U49" s="170">
        <f t="shared" si="2"/>
        <v>52</v>
      </c>
    </row>
    <row r="50" spans="1:21" s="170" customFormat="1" x14ac:dyDescent="0.3">
      <c r="A50" s="115">
        <v>43900</v>
      </c>
      <c r="B50" s="170">
        <f t="shared" si="0"/>
        <v>431</v>
      </c>
      <c r="C50" s="223">
        <v>99</v>
      </c>
      <c r="D50" s="222">
        <v>14</v>
      </c>
      <c r="E50" s="170">
        <v>0</v>
      </c>
      <c r="F50" s="170">
        <v>0</v>
      </c>
      <c r="G50" s="170">
        <f t="shared" si="1"/>
        <v>0</v>
      </c>
      <c r="H50" s="170">
        <v>0</v>
      </c>
      <c r="I50" s="170">
        <v>0</v>
      </c>
      <c r="J50" s="170">
        <v>103</v>
      </c>
      <c r="K50" s="170">
        <v>6</v>
      </c>
      <c r="L50" s="227">
        <v>109</v>
      </c>
      <c r="M50" s="227">
        <v>14</v>
      </c>
      <c r="R50" s="170">
        <f t="shared" si="3"/>
        <v>0.23799126637554585</v>
      </c>
      <c r="U50" s="170">
        <f t="shared" si="2"/>
        <v>65.428571428571431</v>
      </c>
    </row>
    <row r="51" spans="1:21" s="170" customFormat="1" x14ac:dyDescent="0.3">
      <c r="A51" s="115">
        <v>43901</v>
      </c>
      <c r="B51" s="170">
        <f t="shared" si="0"/>
        <v>595</v>
      </c>
      <c r="C51" s="223">
        <v>164</v>
      </c>
      <c r="D51" s="222">
        <v>22</v>
      </c>
      <c r="E51" s="170">
        <v>0</v>
      </c>
      <c r="F51" s="170">
        <v>0</v>
      </c>
      <c r="G51" s="170">
        <f t="shared" si="1"/>
        <v>0</v>
      </c>
      <c r="H51" s="170">
        <v>0</v>
      </c>
      <c r="I51" s="170">
        <v>0</v>
      </c>
      <c r="J51" s="170">
        <v>176</v>
      </c>
      <c r="K51" s="170">
        <v>6</v>
      </c>
      <c r="L51" s="227">
        <v>182</v>
      </c>
      <c r="M51" s="227">
        <v>23</v>
      </c>
      <c r="R51" s="170">
        <f t="shared" si="3"/>
        <v>0.21035598705501618</v>
      </c>
      <c r="U51" s="170">
        <f t="shared" si="2"/>
        <v>88.285714285714292</v>
      </c>
    </row>
    <row r="52" spans="1:21" s="170" customFormat="1" x14ac:dyDescent="0.3">
      <c r="A52" s="115">
        <v>43902</v>
      </c>
      <c r="B52" s="170">
        <f t="shared" si="0"/>
        <v>992</v>
      </c>
      <c r="C52" s="223">
        <v>397</v>
      </c>
      <c r="D52" s="222">
        <v>29</v>
      </c>
      <c r="E52" s="170">
        <v>0</v>
      </c>
      <c r="F52" s="170">
        <v>0</v>
      </c>
      <c r="G52" s="170">
        <f t="shared" si="1"/>
        <v>0</v>
      </c>
      <c r="H52" s="170">
        <v>0</v>
      </c>
      <c r="I52" s="170">
        <v>0</v>
      </c>
      <c r="J52" s="170">
        <v>425</v>
      </c>
      <c r="K52" s="170">
        <v>7</v>
      </c>
      <c r="L52" s="227">
        <v>433</v>
      </c>
      <c r="M52" s="227">
        <v>29</v>
      </c>
      <c r="R52" s="170">
        <f t="shared" si="3"/>
        <v>0.14876847290640394</v>
      </c>
      <c r="U52" s="170">
        <f t="shared" si="2"/>
        <v>145</v>
      </c>
    </row>
    <row r="53" spans="1:21" s="170" customFormat="1" x14ac:dyDescent="0.3">
      <c r="A53" s="115">
        <v>43903</v>
      </c>
      <c r="B53" s="170">
        <f t="shared" si="0"/>
        <v>1881</v>
      </c>
      <c r="C53" s="223">
        <v>889</v>
      </c>
      <c r="D53" s="222">
        <v>61</v>
      </c>
      <c r="E53" s="170">
        <v>0</v>
      </c>
      <c r="F53" s="170">
        <v>0</v>
      </c>
      <c r="G53" s="170">
        <f t="shared" si="1"/>
        <v>0</v>
      </c>
      <c r="H53" s="170">
        <v>0</v>
      </c>
      <c r="I53" s="170">
        <v>0</v>
      </c>
      <c r="J53" s="170">
        <v>972</v>
      </c>
      <c r="K53" s="170">
        <v>14</v>
      </c>
      <c r="L53" s="227">
        <v>986</v>
      </c>
      <c r="M53" s="227">
        <v>64</v>
      </c>
      <c r="R53" s="170">
        <f t="shared" si="3"/>
        <v>0.10297131147540983</v>
      </c>
      <c r="U53" s="170">
        <f t="shared" si="2"/>
        <v>278.85714285714283</v>
      </c>
    </row>
    <row r="54" spans="1:21" s="170" customFormat="1" x14ac:dyDescent="0.3">
      <c r="A54" s="115">
        <v>43904</v>
      </c>
      <c r="B54" s="170">
        <f t="shared" si="0"/>
        <v>2728</v>
      </c>
      <c r="C54" s="223">
        <v>847</v>
      </c>
      <c r="D54" s="222">
        <v>73</v>
      </c>
      <c r="E54" s="170">
        <v>0</v>
      </c>
      <c r="F54" s="170">
        <v>0</v>
      </c>
      <c r="G54" s="170">
        <f t="shared" si="1"/>
        <v>0</v>
      </c>
      <c r="H54" s="170">
        <v>0</v>
      </c>
      <c r="I54" s="170">
        <v>0</v>
      </c>
      <c r="J54" s="170">
        <v>921</v>
      </c>
      <c r="K54" s="170">
        <v>15</v>
      </c>
      <c r="L54" s="227">
        <v>934</v>
      </c>
      <c r="M54" s="227">
        <v>74</v>
      </c>
      <c r="R54" s="170">
        <f t="shared" si="3"/>
        <v>8.2914572864321606E-2</v>
      </c>
      <c r="U54" s="170">
        <f t="shared" si="2"/>
        <v>398</v>
      </c>
    </row>
    <row r="55" spans="1:21" s="170" customFormat="1" x14ac:dyDescent="0.3">
      <c r="A55" s="115">
        <v>43905</v>
      </c>
      <c r="B55" s="170">
        <f t="shared" si="0"/>
        <v>3709</v>
      </c>
      <c r="C55" s="223">
        <v>981</v>
      </c>
      <c r="D55" s="222">
        <v>69</v>
      </c>
      <c r="E55" s="170">
        <v>0</v>
      </c>
      <c r="F55" s="170">
        <v>0</v>
      </c>
      <c r="G55" s="170">
        <f t="shared" si="1"/>
        <v>0</v>
      </c>
      <c r="H55" s="170">
        <v>0</v>
      </c>
      <c r="I55" s="170">
        <v>0</v>
      </c>
      <c r="J55" s="170">
        <v>1058</v>
      </c>
      <c r="K55" s="170">
        <v>27</v>
      </c>
      <c r="L55" s="227">
        <v>1086</v>
      </c>
      <c r="M55" s="227">
        <v>73</v>
      </c>
      <c r="R55" s="170">
        <f t="shared" si="3"/>
        <v>7.4521123064812386E-2</v>
      </c>
      <c r="U55" s="170">
        <f t="shared" si="2"/>
        <v>544.42857142857144</v>
      </c>
    </row>
    <row r="56" spans="1:21" s="170" customFormat="1" x14ac:dyDescent="0.3">
      <c r="A56" s="115">
        <v>43906</v>
      </c>
      <c r="B56" s="170">
        <f t="shared" si="0"/>
        <v>5729</v>
      </c>
      <c r="C56" s="223">
        <v>2020</v>
      </c>
      <c r="D56" s="222">
        <v>151</v>
      </c>
      <c r="E56" s="170">
        <v>0</v>
      </c>
      <c r="F56" s="170">
        <v>0</v>
      </c>
      <c r="G56" s="170">
        <f t="shared" si="1"/>
        <v>0</v>
      </c>
      <c r="H56" s="170">
        <v>0</v>
      </c>
      <c r="I56" s="170">
        <v>0</v>
      </c>
      <c r="J56" s="170">
        <v>2217</v>
      </c>
      <c r="K56" s="170">
        <v>18</v>
      </c>
      <c r="L56" s="227">
        <v>2235</v>
      </c>
      <c r="M56" s="227">
        <v>153</v>
      </c>
      <c r="R56" s="170">
        <f t="shared" si="3"/>
        <v>7.2087175188600167E-2</v>
      </c>
      <c r="U56" s="170">
        <f t="shared" si="2"/>
        <v>852.14285714285711</v>
      </c>
    </row>
    <row r="57" spans="1:21" s="170" customFormat="1" x14ac:dyDescent="0.3">
      <c r="A57" s="115">
        <v>43907</v>
      </c>
      <c r="B57" s="170">
        <f t="shared" si="0"/>
        <v>8274</v>
      </c>
      <c r="C57" s="223">
        <v>2545</v>
      </c>
      <c r="D57" s="222">
        <v>249</v>
      </c>
      <c r="E57" s="170">
        <v>0</v>
      </c>
      <c r="F57" s="170">
        <v>0</v>
      </c>
      <c r="G57" s="170">
        <f t="shared" si="1"/>
        <v>0</v>
      </c>
      <c r="H57" s="170">
        <v>0</v>
      </c>
      <c r="I57" s="170">
        <v>0</v>
      </c>
      <c r="J57" s="170">
        <v>2757</v>
      </c>
      <c r="K57" s="170">
        <v>28</v>
      </c>
      <c r="L57" s="227">
        <v>2785</v>
      </c>
      <c r="M57" s="227">
        <v>255</v>
      </c>
      <c r="R57" s="170">
        <f t="shared" si="3"/>
        <v>7.7653049415576894E-2</v>
      </c>
      <c r="U57" s="170">
        <f t="shared" si="2"/>
        <v>1234.4285714285713</v>
      </c>
    </row>
    <row r="58" spans="1:21" s="170" customFormat="1" x14ac:dyDescent="0.3">
      <c r="A58" s="115">
        <v>43908</v>
      </c>
      <c r="B58" s="170">
        <f t="shared" si="0"/>
        <v>11088</v>
      </c>
      <c r="C58" s="223">
        <v>2814</v>
      </c>
      <c r="D58" s="222">
        <v>259</v>
      </c>
      <c r="E58" s="170">
        <v>0</v>
      </c>
      <c r="F58" s="170">
        <v>0</v>
      </c>
      <c r="G58" s="170">
        <f t="shared" si="1"/>
        <v>0</v>
      </c>
      <c r="H58" s="170">
        <v>0</v>
      </c>
      <c r="I58" s="170">
        <v>0</v>
      </c>
      <c r="J58" s="170">
        <v>3069</v>
      </c>
      <c r="K58" s="170">
        <v>156</v>
      </c>
      <c r="L58" s="227">
        <v>3223</v>
      </c>
      <c r="M58" s="227">
        <v>263</v>
      </c>
      <c r="R58" s="170">
        <f t="shared" si="3"/>
        <v>7.7983222051018666E-2</v>
      </c>
      <c r="U58" s="170">
        <f t="shared" si="2"/>
        <v>1668.8571428571429</v>
      </c>
    </row>
    <row r="59" spans="1:21" s="170" customFormat="1" x14ac:dyDescent="0.3">
      <c r="A59" s="115">
        <v>43909</v>
      </c>
      <c r="B59" s="170">
        <f t="shared" si="0"/>
        <v>13830</v>
      </c>
      <c r="C59" s="223">
        <v>2742</v>
      </c>
      <c r="D59" s="222">
        <v>279</v>
      </c>
      <c r="E59" s="170">
        <v>0</v>
      </c>
      <c r="F59" s="170">
        <v>0</v>
      </c>
      <c r="G59" s="170">
        <f t="shared" si="1"/>
        <v>0</v>
      </c>
      <c r="H59" s="170">
        <v>0</v>
      </c>
      <c r="I59" s="170">
        <v>0</v>
      </c>
      <c r="J59" s="170">
        <v>2991</v>
      </c>
      <c r="K59" s="170">
        <v>143</v>
      </c>
      <c r="L59" s="227">
        <v>3134</v>
      </c>
      <c r="M59" s="227">
        <v>287</v>
      </c>
      <c r="R59" s="170">
        <f t="shared" si="3"/>
        <v>8.1276506987415703E-2</v>
      </c>
      <c r="U59" s="170">
        <f t="shared" si="2"/>
        <v>2054.7142857142858</v>
      </c>
    </row>
    <row r="60" spans="1:21" s="170" customFormat="1" x14ac:dyDescent="0.3">
      <c r="A60" s="115">
        <v>43910</v>
      </c>
      <c r="B60" s="170">
        <f t="shared" si="0"/>
        <v>17292</v>
      </c>
      <c r="C60" s="223">
        <v>3462</v>
      </c>
      <c r="D60" s="222">
        <v>388</v>
      </c>
      <c r="E60" s="170">
        <v>0</v>
      </c>
      <c r="F60" s="170">
        <v>0</v>
      </c>
      <c r="G60" s="170">
        <f t="shared" si="1"/>
        <v>0</v>
      </c>
      <c r="H60" s="170">
        <v>0</v>
      </c>
      <c r="I60" s="170">
        <v>0</v>
      </c>
      <c r="J60" s="170">
        <v>3753</v>
      </c>
      <c r="K60" s="170">
        <v>124</v>
      </c>
      <c r="L60" s="227">
        <v>3875</v>
      </c>
      <c r="M60" s="227">
        <v>394</v>
      </c>
      <c r="R60" s="170">
        <f t="shared" si="3"/>
        <v>8.6787864752200086E-2</v>
      </c>
      <c r="U60" s="170">
        <f t="shared" si="2"/>
        <v>2467.4285714285716</v>
      </c>
    </row>
    <row r="61" spans="1:21" s="170" customFormat="1" x14ac:dyDescent="0.3">
      <c r="A61" s="115">
        <v>43911</v>
      </c>
      <c r="B61" s="170">
        <f t="shared" si="0"/>
        <v>19705</v>
      </c>
      <c r="C61" s="223">
        <v>2413</v>
      </c>
      <c r="D61" s="222">
        <v>322</v>
      </c>
      <c r="E61" s="170">
        <v>0</v>
      </c>
      <c r="F61" s="170">
        <v>0</v>
      </c>
      <c r="G61" s="170">
        <f t="shared" si="1"/>
        <v>0</v>
      </c>
      <c r="H61" s="170">
        <v>0</v>
      </c>
      <c r="I61" s="170">
        <v>0</v>
      </c>
      <c r="J61" s="170">
        <v>2598</v>
      </c>
      <c r="K61" s="170">
        <v>168</v>
      </c>
      <c r="L61" s="227">
        <v>2766</v>
      </c>
      <c r="M61" s="227">
        <v>340</v>
      </c>
      <c r="R61" s="170">
        <f t="shared" si="3"/>
        <v>9.2389028475711898E-2</v>
      </c>
      <c r="U61" s="170">
        <f t="shared" si="2"/>
        <v>2729.1428571428573</v>
      </c>
    </row>
    <row r="62" spans="1:21" s="170" customFormat="1" x14ac:dyDescent="0.3">
      <c r="A62" s="115">
        <v>43912</v>
      </c>
      <c r="B62" s="170">
        <f t="shared" si="0"/>
        <v>21491</v>
      </c>
      <c r="C62" s="223">
        <v>1786</v>
      </c>
      <c r="D62" s="222">
        <v>286</v>
      </c>
      <c r="E62" s="170">
        <v>0</v>
      </c>
      <c r="F62" s="170">
        <v>0</v>
      </c>
      <c r="G62" s="170">
        <f t="shared" si="1"/>
        <v>0</v>
      </c>
      <c r="H62" s="170">
        <v>0</v>
      </c>
      <c r="I62" s="170">
        <v>0</v>
      </c>
      <c r="J62" s="170">
        <v>1940</v>
      </c>
      <c r="K62" s="170">
        <v>159</v>
      </c>
      <c r="L62" s="227">
        <v>2099</v>
      </c>
      <c r="M62" s="227">
        <v>298</v>
      </c>
      <c r="R62" s="170">
        <f t="shared" si="3"/>
        <v>9.892131033454292E-2</v>
      </c>
      <c r="U62" s="170">
        <f t="shared" si="2"/>
        <v>2873.8571428571427</v>
      </c>
    </row>
    <row r="63" spans="1:21" s="170" customFormat="1" x14ac:dyDescent="0.3">
      <c r="A63" s="115">
        <v>43913</v>
      </c>
      <c r="B63" s="170">
        <f t="shared" si="0"/>
        <v>25053</v>
      </c>
      <c r="C63" s="223">
        <v>3562</v>
      </c>
      <c r="D63" s="222">
        <v>609</v>
      </c>
      <c r="E63" s="170">
        <v>0</v>
      </c>
      <c r="F63" s="170">
        <v>0</v>
      </c>
      <c r="G63" s="170">
        <f t="shared" si="1"/>
        <v>0</v>
      </c>
      <c r="H63" s="170">
        <v>0</v>
      </c>
      <c r="I63" s="170">
        <v>0</v>
      </c>
      <c r="J63" s="170">
        <v>3891</v>
      </c>
      <c r="K63" s="170">
        <v>203</v>
      </c>
      <c r="L63" s="227">
        <v>4094</v>
      </c>
      <c r="M63" s="227">
        <v>632</v>
      </c>
      <c r="R63" s="170">
        <f t="shared" si="3"/>
        <v>0.11234983618492901</v>
      </c>
      <c r="U63" s="170">
        <f t="shared" si="2"/>
        <v>3139.4285714285716</v>
      </c>
    </row>
    <row r="64" spans="1:21" s="170" customFormat="1" x14ac:dyDescent="0.3">
      <c r="A64" s="115">
        <v>43914</v>
      </c>
      <c r="B64" s="170">
        <f t="shared" si="0"/>
        <v>28847</v>
      </c>
      <c r="C64" s="223">
        <v>3794</v>
      </c>
      <c r="D64" s="222">
        <v>718</v>
      </c>
      <c r="E64" s="170">
        <v>0</v>
      </c>
      <c r="F64" s="170">
        <v>0</v>
      </c>
      <c r="G64" s="170">
        <f t="shared" si="1"/>
        <v>0</v>
      </c>
      <c r="H64" s="170">
        <v>0</v>
      </c>
      <c r="I64" s="170">
        <v>0</v>
      </c>
      <c r="J64" s="170">
        <v>4109</v>
      </c>
      <c r="K64" s="170">
        <v>208</v>
      </c>
      <c r="L64" s="227">
        <v>4317</v>
      </c>
      <c r="M64" s="227">
        <v>738</v>
      </c>
      <c r="R64" s="170">
        <f t="shared" si="3"/>
        <v>0.12557427258805512</v>
      </c>
      <c r="U64" s="170">
        <f t="shared" si="2"/>
        <v>3358.2857142857142</v>
      </c>
    </row>
    <row r="65" spans="1:21" s="170" customFormat="1" x14ac:dyDescent="0.3">
      <c r="A65" s="115">
        <v>43915</v>
      </c>
      <c r="B65" s="170">
        <f t="shared" si="0"/>
        <v>32687</v>
      </c>
      <c r="C65" s="223">
        <v>3840</v>
      </c>
      <c r="D65" s="222">
        <v>747</v>
      </c>
      <c r="E65" s="170">
        <v>0</v>
      </c>
      <c r="F65" s="170">
        <v>0</v>
      </c>
      <c r="G65" s="170">
        <f t="shared" si="1"/>
        <v>0</v>
      </c>
      <c r="H65" s="170">
        <v>0</v>
      </c>
      <c r="I65" s="170">
        <v>0</v>
      </c>
      <c r="J65" s="170">
        <v>4210</v>
      </c>
      <c r="K65" s="170">
        <v>269</v>
      </c>
      <c r="L65" s="227">
        <v>4480</v>
      </c>
      <c r="M65" s="227">
        <v>793</v>
      </c>
      <c r="R65" s="170">
        <f t="shared" si="3"/>
        <v>0.14060165556228549</v>
      </c>
      <c r="U65" s="170">
        <f t="shared" si="2"/>
        <v>3537.8571428571427</v>
      </c>
    </row>
    <row r="66" spans="1:21" s="170" customFormat="1" x14ac:dyDescent="0.3">
      <c r="A66" s="115">
        <v>43916</v>
      </c>
      <c r="B66" s="170">
        <f t="shared" si="0"/>
        <v>36849</v>
      </c>
      <c r="C66" s="223">
        <v>4162</v>
      </c>
      <c r="D66" s="222">
        <v>935</v>
      </c>
      <c r="E66" s="170">
        <v>0</v>
      </c>
      <c r="F66" s="170">
        <v>0</v>
      </c>
      <c r="G66" s="170">
        <f t="shared" si="1"/>
        <v>0</v>
      </c>
      <c r="H66" s="170">
        <v>0</v>
      </c>
      <c r="I66" s="170">
        <v>0</v>
      </c>
      <c r="J66" s="170">
        <v>4533</v>
      </c>
      <c r="K66" s="170">
        <v>299</v>
      </c>
      <c r="L66" s="227">
        <v>4834</v>
      </c>
      <c r="M66" s="227">
        <v>984</v>
      </c>
      <c r="R66" s="170">
        <f t="shared" si="3"/>
        <v>0.157906669185717</v>
      </c>
      <c r="U66" s="170">
        <f t="shared" si="2"/>
        <v>3780.7142857142858</v>
      </c>
    </row>
    <row r="67" spans="1:21" s="170" customFormat="1" x14ac:dyDescent="0.3">
      <c r="A67" s="115">
        <v>43917</v>
      </c>
      <c r="B67" s="170">
        <f t="shared" si="0"/>
        <v>40957</v>
      </c>
      <c r="C67" s="223">
        <v>4108</v>
      </c>
      <c r="D67" s="222">
        <v>943</v>
      </c>
      <c r="E67" s="170">
        <v>0</v>
      </c>
      <c r="F67" s="170">
        <v>0</v>
      </c>
      <c r="G67" s="170">
        <f t="shared" si="1"/>
        <v>0</v>
      </c>
      <c r="H67" s="170">
        <v>0</v>
      </c>
      <c r="I67" s="170">
        <v>0</v>
      </c>
      <c r="J67" s="170">
        <v>4468</v>
      </c>
      <c r="K67" s="170">
        <v>344</v>
      </c>
      <c r="L67" s="227">
        <v>4810</v>
      </c>
      <c r="M67" s="227">
        <v>1007</v>
      </c>
      <c r="R67" s="170">
        <f t="shared" si="3"/>
        <v>0.17489051094890512</v>
      </c>
      <c r="U67" s="170">
        <f t="shared" si="2"/>
        <v>3914.2857142857142</v>
      </c>
    </row>
    <row r="68" spans="1:21" s="170" customFormat="1" x14ac:dyDescent="0.3">
      <c r="A68" s="115">
        <v>43918</v>
      </c>
      <c r="B68" s="170">
        <f t="shared" ref="B68:B131" si="4">C68+B67</f>
        <v>43588</v>
      </c>
      <c r="C68" s="223">
        <v>2631</v>
      </c>
      <c r="D68" s="222">
        <v>654</v>
      </c>
      <c r="E68" s="170">
        <v>0</v>
      </c>
      <c r="F68" s="170">
        <v>0</v>
      </c>
      <c r="G68" s="170">
        <f t="shared" ref="G68:G131" si="5">F68+G67</f>
        <v>0</v>
      </c>
      <c r="H68" s="170">
        <v>0</v>
      </c>
      <c r="I68" s="170">
        <v>0</v>
      </c>
      <c r="J68" s="170">
        <v>2868</v>
      </c>
      <c r="K68" s="170">
        <v>332</v>
      </c>
      <c r="L68" s="227">
        <v>3200</v>
      </c>
      <c r="M68" s="227">
        <v>704</v>
      </c>
      <c r="R68" s="170">
        <f t="shared" si="3"/>
        <v>0.18524107207013005</v>
      </c>
      <c r="U68" s="170">
        <f t="shared" si="2"/>
        <v>3976.2857142857142</v>
      </c>
    </row>
    <row r="69" spans="1:21" s="170" customFormat="1" x14ac:dyDescent="0.3">
      <c r="A69" s="115">
        <v>43919</v>
      </c>
      <c r="B69" s="170">
        <f t="shared" si="4"/>
        <v>45554</v>
      </c>
      <c r="C69" s="223">
        <v>1966</v>
      </c>
      <c r="D69" s="222">
        <v>523</v>
      </c>
      <c r="E69" s="170">
        <v>0</v>
      </c>
      <c r="F69" s="170">
        <v>0</v>
      </c>
      <c r="G69" s="170">
        <f t="shared" si="5"/>
        <v>0</v>
      </c>
      <c r="H69" s="170">
        <v>0</v>
      </c>
      <c r="I69" s="170">
        <v>0</v>
      </c>
      <c r="J69" s="170">
        <v>2155</v>
      </c>
      <c r="K69" s="170">
        <v>317</v>
      </c>
      <c r="L69" s="227">
        <v>2472</v>
      </c>
      <c r="M69" s="227">
        <v>576</v>
      </c>
      <c r="R69" s="170">
        <f t="shared" si="3"/>
        <v>0.19264721523026199</v>
      </c>
      <c r="U69" s="170">
        <f t="shared" si="2"/>
        <v>4029.5714285714284</v>
      </c>
    </row>
    <row r="70" spans="1:21" s="170" customFormat="1" x14ac:dyDescent="0.3">
      <c r="A70" s="115">
        <v>43920</v>
      </c>
      <c r="B70" s="170">
        <f t="shared" si="4"/>
        <v>50324</v>
      </c>
      <c r="C70" s="223">
        <v>4770</v>
      </c>
      <c r="D70" s="222">
        <v>1238</v>
      </c>
      <c r="E70" s="170">
        <v>0</v>
      </c>
      <c r="F70" s="170">
        <v>0</v>
      </c>
      <c r="G70" s="170">
        <f t="shared" si="5"/>
        <v>0</v>
      </c>
      <c r="H70" s="170">
        <v>0</v>
      </c>
      <c r="I70" s="170">
        <v>0</v>
      </c>
      <c r="J70" s="170">
        <v>5156</v>
      </c>
      <c r="K70" s="170">
        <v>417</v>
      </c>
      <c r="L70" s="227">
        <v>5572</v>
      </c>
      <c r="M70" s="227">
        <v>1317</v>
      </c>
      <c r="R70" s="170">
        <f t="shared" si="3"/>
        <v>0.20613104261411488</v>
      </c>
      <c r="U70" s="170">
        <f t="shared" si="2"/>
        <v>4240.7142857142853</v>
      </c>
    </row>
    <row r="71" spans="1:21" s="170" customFormat="1" x14ac:dyDescent="0.3">
      <c r="A71" s="115">
        <v>43921</v>
      </c>
      <c r="B71" s="170">
        <f t="shared" si="4"/>
        <v>55282</v>
      </c>
      <c r="C71" s="223">
        <v>4958</v>
      </c>
      <c r="D71" s="222">
        <v>1266</v>
      </c>
      <c r="E71" s="170">
        <v>0</v>
      </c>
      <c r="F71" s="170">
        <v>0</v>
      </c>
      <c r="G71" s="170">
        <f t="shared" si="5"/>
        <v>0</v>
      </c>
      <c r="H71" s="170">
        <v>0</v>
      </c>
      <c r="I71" s="170">
        <v>0</v>
      </c>
      <c r="J71" s="170">
        <v>5458</v>
      </c>
      <c r="K71" s="170">
        <v>471</v>
      </c>
      <c r="L71" s="227">
        <v>5929</v>
      </c>
      <c r="M71" s="227">
        <v>1403</v>
      </c>
      <c r="R71" s="170">
        <f t="shared" si="3"/>
        <v>0.21676198996708951</v>
      </c>
      <c r="U71" s="170">
        <f t="shared" si="2"/>
        <v>4471</v>
      </c>
    </row>
    <row r="72" spans="1:21" s="170" customFormat="1" x14ac:dyDescent="0.3">
      <c r="A72" s="115">
        <v>43922</v>
      </c>
      <c r="B72" s="170">
        <f t="shared" si="4"/>
        <v>59957</v>
      </c>
      <c r="C72" s="223">
        <v>4675</v>
      </c>
      <c r="D72" s="222">
        <v>1338</v>
      </c>
      <c r="E72" s="170">
        <v>0</v>
      </c>
      <c r="F72" s="170">
        <v>0</v>
      </c>
      <c r="G72" s="170">
        <f t="shared" si="5"/>
        <v>0</v>
      </c>
      <c r="H72" s="170">
        <v>0</v>
      </c>
      <c r="I72" s="170">
        <v>0</v>
      </c>
      <c r="J72" s="170">
        <v>5112</v>
      </c>
      <c r="K72" s="170">
        <v>465</v>
      </c>
      <c r="L72" s="227">
        <v>5578</v>
      </c>
      <c r="M72" s="227">
        <v>1425</v>
      </c>
      <c r="R72" s="170">
        <f t="shared" si="3"/>
        <v>0.22892421670010804</v>
      </c>
      <c r="U72" s="170">
        <f t="shared" si="2"/>
        <v>4627.8571428571431</v>
      </c>
    </row>
    <row r="73" spans="1:21" s="170" customFormat="1" x14ac:dyDescent="0.3">
      <c r="A73" s="115">
        <v>43923</v>
      </c>
      <c r="B73" s="170">
        <f t="shared" si="4"/>
        <v>64891</v>
      </c>
      <c r="C73" s="223">
        <v>4934</v>
      </c>
      <c r="D73" s="222">
        <v>1276</v>
      </c>
      <c r="E73" s="170">
        <v>0</v>
      </c>
      <c r="F73" s="170">
        <v>0</v>
      </c>
      <c r="G73" s="170">
        <f t="shared" si="5"/>
        <v>0</v>
      </c>
      <c r="H73" s="170">
        <v>0</v>
      </c>
      <c r="I73" s="170">
        <v>0</v>
      </c>
      <c r="J73" s="170">
        <v>5400</v>
      </c>
      <c r="K73" s="170">
        <v>596</v>
      </c>
      <c r="L73" s="227">
        <v>5995</v>
      </c>
      <c r="M73" s="227">
        <v>1402</v>
      </c>
      <c r="R73" s="170">
        <f t="shared" si="3"/>
        <v>0.23346048396709979</v>
      </c>
      <c r="U73" s="170">
        <f t="shared" ref="U73:U136" si="6">AVERAGE(L67:L73)</f>
        <v>4793.7142857142853</v>
      </c>
    </row>
    <row r="74" spans="1:21" s="170" customFormat="1" x14ac:dyDescent="0.3">
      <c r="A74" s="115">
        <v>43924</v>
      </c>
      <c r="B74" s="170">
        <f t="shared" si="4"/>
        <v>70284</v>
      </c>
      <c r="C74" s="223">
        <v>5393</v>
      </c>
      <c r="D74" s="222">
        <v>1479</v>
      </c>
      <c r="E74" s="170">
        <v>0</v>
      </c>
      <c r="F74" s="170">
        <v>0</v>
      </c>
      <c r="G74" s="170">
        <f t="shared" si="5"/>
        <v>0</v>
      </c>
      <c r="H74" s="170">
        <v>0</v>
      </c>
      <c r="I74" s="170">
        <v>0</v>
      </c>
      <c r="J74" s="170">
        <v>5930</v>
      </c>
      <c r="K74" s="170">
        <v>630</v>
      </c>
      <c r="L74" s="227">
        <v>6559</v>
      </c>
      <c r="M74" s="227">
        <v>1624</v>
      </c>
      <c r="R74" s="170">
        <f t="shared" si="3"/>
        <v>0.23937119388188641</v>
      </c>
      <c r="U74" s="170">
        <f t="shared" si="6"/>
        <v>5043.5714285714284</v>
      </c>
    </row>
    <row r="75" spans="1:21" s="170" customFormat="1" x14ac:dyDescent="0.3">
      <c r="A75" s="115">
        <v>43925</v>
      </c>
      <c r="B75" s="170">
        <f t="shared" si="4"/>
        <v>74082</v>
      </c>
      <c r="C75" s="223">
        <v>3798</v>
      </c>
      <c r="D75" s="222">
        <v>1162</v>
      </c>
      <c r="E75" s="170">
        <v>0</v>
      </c>
      <c r="F75" s="170">
        <v>0</v>
      </c>
      <c r="G75" s="170">
        <f t="shared" si="5"/>
        <v>0</v>
      </c>
      <c r="H75" s="170">
        <v>0</v>
      </c>
      <c r="I75" s="170">
        <v>0</v>
      </c>
      <c r="J75" s="170">
        <v>4051</v>
      </c>
      <c r="K75" s="170">
        <v>693</v>
      </c>
      <c r="L75" s="227">
        <v>4743</v>
      </c>
      <c r="M75" s="227">
        <v>1322</v>
      </c>
      <c r="R75" s="170">
        <f t="shared" ref="R75:R138" si="7">((SUM(M69:M75))/(SUM(L69:L75)))</f>
        <v>0.24611919235779417</v>
      </c>
      <c r="U75" s="170">
        <f t="shared" si="6"/>
        <v>5264</v>
      </c>
    </row>
    <row r="76" spans="1:21" s="170" customFormat="1" x14ac:dyDescent="0.3">
      <c r="A76" s="115">
        <v>43926</v>
      </c>
      <c r="B76" s="170">
        <f t="shared" si="4"/>
        <v>77308</v>
      </c>
      <c r="C76" s="223">
        <v>3226</v>
      </c>
      <c r="D76" s="222">
        <v>977</v>
      </c>
      <c r="E76" s="170">
        <v>0</v>
      </c>
      <c r="F76" s="170">
        <v>0</v>
      </c>
      <c r="G76" s="170">
        <f t="shared" si="5"/>
        <v>0</v>
      </c>
      <c r="H76" s="170">
        <v>0</v>
      </c>
      <c r="I76" s="170">
        <v>0</v>
      </c>
      <c r="J76" s="170">
        <v>3563</v>
      </c>
      <c r="K76" s="170">
        <v>540</v>
      </c>
      <c r="L76" s="227">
        <v>4104</v>
      </c>
      <c r="M76" s="227">
        <v>1078</v>
      </c>
      <c r="R76" s="170">
        <f t="shared" si="7"/>
        <v>0.24872661122661122</v>
      </c>
      <c r="U76" s="170">
        <f t="shared" si="6"/>
        <v>5497.1428571428569</v>
      </c>
    </row>
    <row r="77" spans="1:21" s="170" customFormat="1" x14ac:dyDescent="0.3">
      <c r="A77" s="115">
        <v>43927</v>
      </c>
      <c r="B77" s="170">
        <f t="shared" si="4"/>
        <v>83594</v>
      </c>
      <c r="C77" s="223">
        <v>6286</v>
      </c>
      <c r="D77" s="222">
        <v>1931</v>
      </c>
      <c r="E77" s="170">
        <v>0</v>
      </c>
      <c r="F77" s="170">
        <v>0</v>
      </c>
      <c r="G77" s="170">
        <f t="shared" si="5"/>
        <v>0</v>
      </c>
      <c r="H77" s="170">
        <v>0</v>
      </c>
      <c r="I77" s="170">
        <v>0</v>
      </c>
      <c r="J77" s="170">
        <v>6795</v>
      </c>
      <c r="K77" s="170">
        <v>784</v>
      </c>
      <c r="L77" s="227">
        <v>7576</v>
      </c>
      <c r="M77" s="227">
        <v>2100</v>
      </c>
      <c r="R77" s="170">
        <f t="shared" si="7"/>
        <v>0.25575536014227845</v>
      </c>
      <c r="U77" s="170">
        <f t="shared" si="6"/>
        <v>5783.4285714285716</v>
      </c>
    </row>
    <row r="78" spans="1:21" s="170" customFormat="1" x14ac:dyDescent="0.3">
      <c r="A78" s="115">
        <v>43928</v>
      </c>
      <c r="B78" s="170">
        <f t="shared" si="4"/>
        <v>89823</v>
      </c>
      <c r="C78" s="223">
        <v>6229</v>
      </c>
      <c r="D78" s="222">
        <v>2017</v>
      </c>
      <c r="E78" s="170">
        <v>0</v>
      </c>
      <c r="F78" s="170">
        <v>0</v>
      </c>
      <c r="G78" s="170">
        <f t="shared" si="5"/>
        <v>0</v>
      </c>
      <c r="H78" s="170">
        <v>0</v>
      </c>
      <c r="I78" s="170">
        <v>0</v>
      </c>
      <c r="J78" s="170">
        <v>6648</v>
      </c>
      <c r="K78" s="170">
        <v>967</v>
      </c>
      <c r="L78" s="227">
        <v>7613</v>
      </c>
      <c r="M78" s="227">
        <v>2238</v>
      </c>
      <c r="R78" s="170">
        <f t="shared" si="7"/>
        <v>0.26534338835135646</v>
      </c>
      <c r="U78" s="170">
        <f t="shared" si="6"/>
        <v>6024</v>
      </c>
    </row>
    <row r="79" spans="1:21" s="170" customFormat="1" x14ac:dyDescent="0.3">
      <c r="A79" s="115">
        <v>43929</v>
      </c>
      <c r="B79" s="170">
        <f t="shared" si="4"/>
        <v>96228</v>
      </c>
      <c r="C79" s="223">
        <v>6405</v>
      </c>
      <c r="D79" s="222">
        <v>1864</v>
      </c>
      <c r="E79" s="170">
        <v>0</v>
      </c>
      <c r="F79" s="170">
        <v>0</v>
      </c>
      <c r="G79" s="170">
        <f t="shared" si="5"/>
        <v>0</v>
      </c>
      <c r="H79" s="170">
        <v>0</v>
      </c>
      <c r="I79" s="170">
        <v>0</v>
      </c>
      <c r="J79" s="170">
        <v>6965</v>
      </c>
      <c r="K79" s="170">
        <v>984</v>
      </c>
      <c r="L79" s="227">
        <v>7948</v>
      </c>
      <c r="M79" s="227">
        <v>2107</v>
      </c>
      <c r="R79" s="170">
        <f t="shared" si="7"/>
        <v>0.26653644079213257</v>
      </c>
      <c r="U79" s="170">
        <f t="shared" si="6"/>
        <v>6362.5714285714284</v>
      </c>
    </row>
    <row r="80" spans="1:21" s="170" customFormat="1" x14ac:dyDescent="0.3">
      <c r="A80" s="115">
        <v>43930</v>
      </c>
      <c r="B80" s="170">
        <f t="shared" si="4"/>
        <v>102269</v>
      </c>
      <c r="C80" s="223">
        <v>6041</v>
      </c>
      <c r="D80" s="222">
        <v>1976</v>
      </c>
      <c r="E80" s="170">
        <v>0</v>
      </c>
      <c r="F80" s="170">
        <v>0</v>
      </c>
      <c r="G80" s="170">
        <f t="shared" si="5"/>
        <v>0</v>
      </c>
      <c r="H80" s="170">
        <v>0</v>
      </c>
      <c r="I80" s="170">
        <v>0</v>
      </c>
      <c r="J80" s="170">
        <v>6721</v>
      </c>
      <c r="K80" s="170">
        <v>1043</v>
      </c>
      <c r="L80" s="227">
        <v>7761</v>
      </c>
      <c r="M80" s="227">
        <v>2274</v>
      </c>
      <c r="R80" s="170">
        <f t="shared" si="7"/>
        <v>0.27520300621976501</v>
      </c>
      <c r="U80" s="170">
        <f t="shared" si="6"/>
        <v>6614.8571428571431</v>
      </c>
    </row>
    <row r="81" spans="1:21" s="170" customFormat="1" x14ac:dyDescent="0.3">
      <c r="A81" s="115">
        <v>43931</v>
      </c>
      <c r="B81" s="170">
        <f t="shared" si="4"/>
        <v>109425</v>
      </c>
      <c r="C81" s="223">
        <v>7156</v>
      </c>
      <c r="D81" s="222">
        <v>2054</v>
      </c>
      <c r="E81" s="170">
        <v>0</v>
      </c>
      <c r="F81" s="170">
        <v>0</v>
      </c>
      <c r="G81" s="170">
        <f t="shared" si="5"/>
        <v>0</v>
      </c>
      <c r="H81" s="170">
        <v>0</v>
      </c>
      <c r="I81" s="170">
        <v>0</v>
      </c>
      <c r="J81" s="170">
        <v>7781</v>
      </c>
      <c r="K81" s="170">
        <v>1065</v>
      </c>
      <c r="L81" s="227">
        <v>8846</v>
      </c>
      <c r="M81" s="227">
        <v>2315</v>
      </c>
      <c r="R81" s="170">
        <f t="shared" si="7"/>
        <v>0.27647095141075506</v>
      </c>
      <c r="U81" s="170">
        <f t="shared" si="6"/>
        <v>6941.5714285714284</v>
      </c>
    </row>
    <row r="82" spans="1:21" s="170" customFormat="1" x14ac:dyDescent="0.3">
      <c r="A82" s="115">
        <v>43932</v>
      </c>
      <c r="B82" s="170">
        <f t="shared" si="4"/>
        <v>113655</v>
      </c>
      <c r="C82" s="223">
        <v>4230</v>
      </c>
      <c r="D82" s="222">
        <v>1328</v>
      </c>
      <c r="E82" s="170">
        <v>0</v>
      </c>
      <c r="F82" s="170">
        <v>0</v>
      </c>
      <c r="G82" s="170">
        <f t="shared" si="5"/>
        <v>0</v>
      </c>
      <c r="H82" s="170">
        <v>0</v>
      </c>
      <c r="I82" s="170">
        <v>0</v>
      </c>
      <c r="J82" s="170">
        <v>4585</v>
      </c>
      <c r="K82" s="170">
        <v>819</v>
      </c>
      <c r="L82" s="227">
        <v>5403</v>
      </c>
      <c r="M82" s="227">
        <v>1505</v>
      </c>
      <c r="R82" s="170">
        <f t="shared" si="7"/>
        <v>0.27648169580313092</v>
      </c>
      <c r="U82" s="170">
        <f t="shared" si="6"/>
        <v>7035.8571428571431</v>
      </c>
    </row>
    <row r="83" spans="1:21" s="170" customFormat="1" x14ac:dyDescent="0.3">
      <c r="A83" s="115">
        <v>43933</v>
      </c>
      <c r="B83" s="170">
        <f t="shared" si="4"/>
        <v>116465</v>
      </c>
      <c r="C83" s="223">
        <v>2810</v>
      </c>
      <c r="D83" s="222">
        <v>931</v>
      </c>
      <c r="E83" s="170">
        <v>0</v>
      </c>
      <c r="F83" s="170">
        <v>0</v>
      </c>
      <c r="G83" s="170">
        <f t="shared" si="5"/>
        <v>0</v>
      </c>
      <c r="H83" s="170">
        <v>0</v>
      </c>
      <c r="I83" s="170">
        <v>0</v>
      </c>
      <c r="J83" s="170">
        <v>3047</v>
      </c>
      <c r="K83" s="170">
        <v>720</v>
      </c>
      <c r="L83" s="227">
        <v>3767</v>
      </c>
      <c r="M83" s="227">
        <v>1074</v>
      </c>
      <c r="R83" s="170">
        <f t="shared" si="7"/>
        <v>0.27830477981763913</v>
      </c>
      <c r="U83" s="170">
        <f t="shared" si="6"/>
        <v>6987.7142857142853</v>
      </c>
    </row>
    <row r="84" spans="1:21" s="170" customFormat="1" x14ac:dyDescent="0.3">
      <c r="A84" s="115">
        <v>43934</v>
      </c>
      <c r="B84" s="170">
        <f t="shared" si="4"/>
        <v>122240</v>
      </c>
      <c r="C84" s="223">
        <v>5775</v>
      </c>
      <c r="D84" s="222">
        <v>1986</v>
      </c>
      <c r="E84" s="170">
        <v>0</v>
      </c>
      <c r="F84" s="170">
        <v>0</v>
      </c>
      <c r="G84" s="170">
        <f t="shared" si="5"/>
        <v>0</v>
      </c>
      <c r="H84" s="170">
        <v>0</v>
      </c>
      <c r="I84" s="170">
        <v>0</v>
      </c>
      <c r="J84" s="170">
        <v>6205</v>
      </c>
      <c r="K84" s="170">
        <v>1153</v>
      </c>
      <c r="L84" s="227">
        <v>7360</v>
      </c>
      <c r="M84" s="227">
        <v>2232</v>
      </c>
      <c r="R84" s="170">
        <f t="shared" si="7"/>
        <v>0.28224978438539572</v>
      </c>
      <c r="U84" s="170">
        <f t="shared" si="6"/>
        <v>6956.8571428571431</v>
      </c>
    </row>
    <row r="85" spans="1:21" s="170" customFormat="1" x14ac:dyDescent="0.3">
      <c r="A85" s="115">
        <v>43935</v>
      </c>
      <c r="B85" s="170">
        <f t="shared" si="4"/>
        <v>131561</v>
      </c>
      <c r="C85" s="223">
        <v>9321</v>
      </c>
      <c r="D85" s="222">
        <v>2925</v>
      </c>
      <c r="E85" s="170">
        <v>0</v>
      </c>
      <c r="F85" s="170">
        <v>0</v>
      </c>
      <c r="G85" s="170">
        <f t="shared" si="5"/>
        <v>0</v>
      </c>
      <c r="H85" s="170">
        <v>0</v>
      </c>
      <c r="I85" s="170">
        <v>0</v>
      </c>
      <c r="J85" s="170">
        <v>10006</v>
      </c>
      <c r="K85" s="170">
        <v>1520</v>
      </c>
      <c r="L85" s="227">
        <v>11525</v>
      </c>
      <c r="M85" s="227">
        <v>3270</v>
      </c>
      <c r="R85" s="170">
        <f t="shared" si="7"/>
        <v>0.28087816004561872</v>
      </c>
      <c r="U85" s="170">
        <f t="shared" si="6"/>
        <v>7515.7142857142853</v>
      </c>
    </row>
    <row r="86" spans="1:21" s="170" customFormat="1" x14ac:dyDescent="0.3">
      <c r="A86" s="115">
        <v>43936</v>
      </c>
      <c r="B86" s="170">
        <f t="shared" si="4"/>
        <v>140629</v>
      </c>
      <c r="C86" s="223">
        <v>9068</v>
      </c>
      <c r="D86" s="222">
        <v>2539</v>
      </c>
      <c r="E86" s="170">
        <v>0</v>
      </c>
      <c r="F86" s="170">
        <v>0</v>
      </c>
      <c r="G86" s="170">
        <f t="shared" si="5"/>
        <v>0</v>
      </c>
      <c r="H86" s="170">
        <v>0</v>
      </c>
      <c r="I86" s="170">
        <v>0</v>
      </c>
      <c r="J86" s="170">
        <v>9954</v>
      </c>
      <c r="K86" s="170">
        <v>1487</v>
      </c>
      <c r="L86" s="227">
        <v>11439</v>
      </c>
      <c r="M86" s="227">
        <v>2854</v>
      </c>
      <c r="R86" s="170">
        <f t="shared" si="7"/>
        <v>0.27671521006755673</v>
      </c>
      <c r="U86" s="170">
        <f t="shared" si="6"/>
        <v>8014.4285714285716</v>
      </c>
    </row>
    <row r="87" spans="1:21" s="170" customFormat="1" x14ac:dyDescent="0.3">
      <c r="A87" s="115">
        <v>43937</v>
      </c>
      <c r="B87" s="170">
        <f t="shared" si="4"/>
        <v>148940</v>
      </c>
      <c r="C87" s="223">
        <v>8311</v>
      </c>
      <c r="D87" s="222">
        <v>2386</v>
      </c>
      <c r="E87" s="170">
        <v>0</v>
      </c>
      <c r="F87" s="170">
        <v>0</v>
      </c>
      <c r="G87" s="170">
        <f t="shared" si="5"/>
        <v>0</v>
      </c>
      <c r="H87" s="170">
        <v>0</v>
      </c>
      <c r="I87" s="170">
        <v>0</v>
      </c>
      <c r="J87" s="170">
        <v>8932</v>
      </c>
      <c r="K87" s="170">
        <v>1767</v>
      </c>
      <c r="L87" s="227">
        <v>10697</v>
      </c>
      <c r="M87" s="227">
        <v>2798</v>
      </c>
      <c r="R87" s="170">
        <f t="shared" si="7"/>
        <v>0.27182953063333165</v>
      </c>
      <c r="U87" s="170">
        <f t="shared" si="6"/>
        <v>8433.8571428571431</v>
      </c>
    </row>
    <row r="88" spans="1:21" s="170" customFormat="1" x14ac:dyDescent="0.3">
      <c r="A88" s="115">
        <v>43938</v>
      </c>
      <c r="B88" s="170">
        <f t="shared" si="4"/>
        <v>159172</v>
      </c>
      <c r="C88" s="223">
        <v>10232</v>
      </c>
      <c r="D88" s="222">
        <v>2988</v>
      </c>
      <c r="E88" s="170">
        <v>0</v>
      </c>
      <c r="F88" s="170">
        <v>0</v>
      </c>
      <c r="G88" s="170">
        <f t="shared" si="5"/>
        <v>0</v>
      </c>
      <c r="H88" s="170">
        <v>0</v>
      </c>
      <c r="I88" s="170">
        <v>0</v>
      </c>
      <c r="J88" s="170">
        <v>11247</v>
      </c>
      <c r="K88" s="170">
        <v>1866</v>
      </c>
      <c r="L88" s="227">
        <v>13112</v>
      </c>
      <c r="M88" s="227">
        <v>3322</v>
      </c>
      <c r="R88" s="170">
        <f t="shared" si="7"/>
        <v>0.26941851097104402</v>
      </c>
      <c r="U88" s="170">
        <f t="shared" si="6"/>
        <v>9043.2857142857138</v>
      </c>
    </row>
    <row r="89" spans="1:21" s="170" customFormat="1" x14ac:dyDescent="0.3">
      <c r="A89" s="115">
        <v>43939</v>
      </c>
      <c r="B89" s="170">
        <f t="shared" si="4"/>
        <v>164772</v>
      </c>
      <c r="C89" s="223">
        <v>5600</v>
      </c>
      <c r="D89" s="222">
        <v>1480</v>
      </c>
      <c r="E89" s="170">
        <v>1</v>
      </c>
      <c r="F89" s="170">
        <v>1</v>
      </c>
      <c r="G89" s="170">
        <f t="shared" si="5"/>
        <v>1</v>
      </c>
      <c r="H89" s="170">
        <v>1</v>
      </c>
      <c r="I89" s="170">
        <v>1</v>
      </c>
      <c r="J89" s="170">
        <v>6295</v>
      </c>
      <c r="K89" s="170">
        <v>1184</v>
      </c>
      <c r="L89" s="227">
        <v>7479</v>
      </c>
      <c r="M89" s="227">
        <v>1708</v>
      </c>
      <c r="R89" s="170">
        <f t="shared" si="7"/>
        <v>0.26396855259334034</v>
      </c>
      <c r="U89" s="170">
        <f t="shared" si="6"/>
        <v>9339.8571428571431</v>
      </c>
    </row>
    <row r="90" spans="1:21" s="170" customFormat="1" x14ac:dyDescent="0.3">
      <c r="A90" s="115">
        <v>43940</v>
      </c>
      <c r="B90" s="170">
        <f t="shared" si="4"/>
        <v>169010</v>
      </c>
      <c r="C90" s="223">
        <v>4238</v>
      </c>
      <c r="D90" s="222">
        <v>1089</v>
      </c>
      <c r="E90" s="170">
        <v>0</v>
      </c>
      <c r="F90" s="170">
        <v>0</v>
      </c>
      <c r="G90" s="170">
        <f t="shared" si="5"/>
        <v>1</v>
      </c>
      <c r="H90" s="170">
        <v>0</v>
      </c>
      <c r="I90" s="170">
        <v>0</v>
      </c>
      <c r="J90" s="170">
        <v>4647</v>
      </c>
      <c r="K90" s="170">
        <v>952</v>
      </c>
      <c r="L90" s="227">
        <v>5597</v>
      </c>
      <c r="M90" s="227">
        <v>1267</v>
      </c>
      <c r="R90" s="170">
        <f t="shared" si="7"/>
        <v>0.25965272508146231</v>
      </c>
      <c r="U90" s="170">
        <f t="shared" si="6"/>
        <v>9601.2857142857138</v>
      </c>
    </row>
    <row r="91" spans="1:21" s="170" customFormat="1" x14ac:dyDescent="0.3">
      <c r="A91" s="115">
        <v>43941</v>
      </c>
      <c r="B91" s="170">
        <f t="shared" si="4"/>
        <v>178916</v>
      </c>
      <c r="C91" s="223">
        <v>9906</v>
      </c>
      <c r="D91" s="222">
        <v>2685</v>
      </c>
      <c r="E91" s="170">
        <v>0</v>
      </c>
      <c r="F91" s="170">
        <v>0</v>
      </c>
      <c r="G91" s="170">
        <f t="shared" si="5"/>
        <v>1</v>
      </c>
      <c r="H91" s="170">
        <v>0</v>
      </c>
      <c r="I91" s="170">
        <v>0</v>
      </c>
      <c r="J91" s="170">
        <v>10957</v>
      </c>
      <c r="K91" s="170">
        <v>2002</v>
      </c>
      <c r="L91" s="227">
        <v>12956</v>
      </c>
      <c r="M91" s="227">
        <v>3108</v>
      </c>
      <c r="R91" s="170">
        <f t="shared" si="7"/>
        <v>0.25172721653732572</v>
      </c>
      <c r="U91" s="170">
        <f t="shared" si="6"/>
        <v>10400.714285714286</v>
      </c>
    </row>
    <row r="92" spans="1:21" s="170" customFormat="1" x14ac:dyDescent="0.3">
      <c r="A92" s="115">
        <v>43942</v>
      </c>
      <c r="B92" s="170">
        <f t="shared" si="4"/>
        <v>187725</v>
      </c>
      <c r="C92" s="223">
        <v>8809</v>
      </c>
      <c r="D92" s="222">
        <v>2189</v>
      </c>
      <c r="E92" s="170">
        <v>0</v>
      </c>
      <c r="F92" s="170">
        <v>0</v>
      </c>
      <c r="G92" s="170">
        <f t="shared" si="5"/>
        <v>1</v>
      </c>
      <c r="H92" s="170">
        <v>0</v>
      </c>
      <c r="I92" s="170">
        <v>0</v>
      </c>
      <c r="J92" s="170">
        <v>9599</v>
      </c>
      <c r="K92" s="170">
        <v>2217</v>
      </c>
      <c r="L92" s="227">
        <v>11850</v>
      </c>
      <c r="M92" s="227">
        <v>2717</v>
      </c>
      <c r="R92" s="170">
        <f t="shared" si="7"/>
        <v>0.24304662929030493</v>
      </c>
      <c r="U92" s="170">
        <f t="shared" si="6"/>
        <v>10447.142857142857</v>
      </c>
    </row>
    <row r="93" spans="1:21" s="170" customFormat="1" x14ac:dyDescent="0.3">
      <c r="A93" s="115">
        <v>43943</v>
      </c>
      <c r="B93" s="170">
        <f t="shared" si="4"/>
        <v>199196</v>
      </c>
      <c r="C93" s="223">
        <v>11471</v>
      </c>
      <c r="D93" s="222">
        <v>2699</v>
      </c>
      <c r="E93" s="170">
        <v>0</v>
      </c>
      <c r="F93" s="170">
        <v>0</v>
      </c>
      <c r="G93" s="170">
        <f t="shared" si="5"/>
        <v>1</v>
      </c>
      <c r="H93" s="170">
        <v>0</v>
      </c>
      <c r="I93" s="170">
        <v>0</v>
      </c>
      <c r="J93" s="170">
        <v>12566</v>
      </c>
      <c r="K93" s="170">
        <v>2813</v>
      </c>
      <c r="L93" s="227">
        <v>15376</v>
      </c>
      <c r="M93" s="227">
        <v>3229</v>
      </c>
      <c r="R93" s="170">
        <f t="shared" si="7"/>
        <v>0.23549638626130509</v>
      </c>
      <c r="U93" s="170">
        <f t="shared" si="6"/>
        <v>11009.571428571429</v>
      </c>
    </row>
    <row r="94" spans="1:21" s="170" customFormat="1" x14ac:dyDescent="0.3">
      <c r="A94" s="115">
        <v>43944</v>
      </c>
      <c r="B94" s="170">
        <f t="shared" si="4"/>
        <v>209153</v>
      </c>
      <c r="C94" s="223">
        <v>9957</v>
      </c>
      <c r="D94" s="222">
        <v>2404</v>
      </c>
      <c r="E94" s="170">
        <v>0</v>
      </c>
      <c r="F94" s="170">
        <v>0</v>
      </c>
      <c r="G94" s="170">
        <f t="shared" si="5"/>
        <v>1</v>
      </c>
      <c r="H94" s="170">
        <v>0</v>
      </c>
      <c r="I94" s="170">
        <v>0</v>
      </c>
      <c r="J94" s="170">
        <v>10796</v>
      </c>
      <c r="K94" s="170">
        <v>2624</v>
      </c>
      <c r="L94" s="227">
        <v>13418</v>
      </c>
      <c r="M94" s="227">
        <v>2933</v>
      </c>
      <c r="R94" s="170">
        <f t="shared" si="7"/>
        <v>0.22915726675690581</v>
      </c>
      <c r="U94" s="170">
        <f t="shared" si="6"/>
        <v>11398.285714285714</v>
      </c>
    </row>
    <row r="95" spans="1:21" s="170" customFormat="1" x14ac:dyDescent="0.3">
      <c r="A95" s="115">
        <v>43945</v>
      </c>
      <c r="B95" s="170">
        <f t="shared" si="4"/>
        <v>220575</v>
      </c>
      <c r="C95" s="223">
        <v>11422</v>
      </c>
      <c r="D95" s="222">
        <v>2272</v>
      </c>
      <c r="E95" s="170">
        <v>0</v>
      </c>
      <c r="F95" s="170">
        <v>0</v>
      </c>
      <c r="G95" s="170">
        <f t="shared" si="5"/>
        <v>1</v>
      </c>
      <c r="H95" s="170">
        <v>0</v>
      </c>
      <c r="I95" s="170">
        <v>0</v>
      </c>
      <c r="J95" s="170">
        <v>12295</v>
      </c>
      <c r="K95" s="170">
        <v>2584</v>
      </c>
      <c r="L95" s="227">
        <v>14880</v>
      </c>
      <c r="M95" s="227">
        <v>2815</v>
      </c>
      <c r="R95" s="170">
        <f t="shared" si="7"/>
        <v>0.21797292657805681</v>
      </c>
      <c r="U95" s="170">
        <f t="shared" si="6"/>
        <v>11650.857142857143</v>
      </c>
    </row>
    <row r="96" spans="1:21" s="170" customFormat="1" x14ac:dyDescent="0.3">
      <c r="A96" s="115">
        <v>43946</v>
      </c>
      <c r="B96" s="170">
        <f t="shared" si="4"/>
        <v>228144</v>
      </c>
      <c r="C96" s="223">
        <v>7569</v>
      </c>
      <c r="D96" s="222">
        <v>1491</v>
      </c>
      <c r="E96" s="170">
        <v>0</v>
      </c>
      <c r="F96" s="170">
        <v>0</v>
      </c>
      <c r="G96" s="170">
        <f t="shared" si="5"/>
        <v>1</v>
      </c>
      <c r="H96" s="170">
        <v>0</v>
      </c>
      <c r="I96" s="170">
        <v>0</v>
      </c>
      <c r="J96" s="170">
        <v>8368</v>
      </c>
      <c r="K96" s="170">
        <v>1889</v>
      </c>
      <c r="L96" s="227">
        <v>10257</v>
      </c>
      <c r="M96" s="227">
        <v>1830</v>
      </c>
      <c r="R96" s="170">
        <f t="shared" si="7"/>
        <v>0.21223942893732065</v>
      </c>
      <c r="U96" s="170">
        <f t="shared" si="6"/>
        <v>12047.714285714286</v>
      </c>
    </row>
    <row r="97" spans="1:21" s="170" customFormat="1" x14ac:dyDescent="0.3">
      <c r="A97" s="115">
        <v>43947</v>
      </c>
      <c r="B97" s="170">
        <f t="shared" si="4"/>
        <v>232685</v>
      </c>
      <c r="C97" s="223">
        <v>4541</v>
      </c>
      <c r="D97" s="222">
        <v>844</v>
      </c>
      <c r="E97" s="170">
        <v>0</v>
      </c>
      <c r="F97" s="170">
        <v>0</v>
      </c>
      <c r="G97" s="170">
        <f t="shared" si="5"/>
        <v>1</v>
      </c>
      <c r="H97" s="170">
        <v>0</v>
      </c>
      <c r="I97" s="170">
        <v>0</v>
      </c>
      <c r="J97" s="170">
        <v>4753</v>
      </c>
      <c r="K97" s="170">
        <v>1450</v>
      </c>
      <c r="L97" s="227">
        <v>6205</v>
      </c>
      <c r="M97" s="227">
        <v>1166</v>
      </c>
      <c r="R97" s="170">
        <f t="shared" si="7"/>
        <v>0.20953120953120954</v>
      </c>
      <c r="U97" s="170">
        <f t="shared" si="6"/>
        <v>12134.571428571429</v>
      </c>
    </row>
    <row r="98" spans="1:21" s="170" customFormat="1" x14ac:dyDescent="0.3">
      <c r="A98" s="115">
        <v>43948</v>
      </c>
      <c r="B98" s="170">
        <f t="shared" si="4"/>
        <v>242802</v>
      </c>
      <c r="C98" s="223">
        <v>10117</v>
      </c>
      <c r="D98" s="222">
        <v>2126</v>
      </c>
      <c r="E98" s="170">
        <v>0</v>
      </c>
      <c r="F98" s="170">
        <v>0</v>
      </c>
      <c r="G98" s="170">
        <f t="shared" si="5"/>
        <v>1</v>
      </c>
      <c r="H98" s="170">
        <v>0</v>
      </c>
      <c r="I98" s="170">
        <v>0</v>
      </c>
      <c r="J98" s="170">
        <v>10792</v>
      </c>
      <c r="K98" s="170">
        <v>3002</v>
      </c>
      <c r="L98" s="227">
        <v>13797</v>
      </c>
      <c r="M98" s="227">
        <v>2770</v>
      </c>
      <c r="R98" s="170">
        <f t="shared" si="7"/>
        <v>0.20353683130690231</v>
      </c>
      <c r="U98" s="170">
        <f t="shared" si="6"/>
        <v>12254.714285714286</v>
      </c>
    </row>
    <row r="99" spans="1:21" s="170" customFormat="1" x14ac:dyDescent="0.3">
      <c r="A99" s="115">
        <v>43949</v>
      </c>
      <c r="B99" s="170">
        <f t="shared" si="4"/>
        <v>254039</v>
      </c>
      <c r="C99" s="223">
        <v>11237</v>
      </c>
      <c r="D99" s="222">
        <v>2099</v>
      </c>
      <c r="E99" s="170">
        <v>0</v>
      </c>
      <c r="F99" s="170">
        <v>0</v>
      </c>
      <c r="G99" s="170">
        <f t="shared" si="5"/>
        <v>1</v>
      </c>
      <c r="H99" s="170">
        <v>0</v>
      </c>
      <c r="I99" s="170">
        <v>0</v>
      </c>
      <c r="J99" s="170">
        <v>12194</v>
      </c>
      <c r="K99" s="170">
        <v>3082</v>
      </c>
      <c r="L99" s="227">
        <v>15281</v>
      </c>
      <c r="M99" s="227">
        <v>2767</v>
      </c>
      <c r="R99" s="170">
        <f t="shared" si="7"/>
        <v>0.19626964377788239</v>
      </c>
      <c r="U99" s="170">
        <f t="shared" si="6"/>
        <v>12744.857142857143</v>
      </c>
    </row>
    <row r="100" spans="1:21" s="170" customFormat="1" x14ac:dyDescent="0.3">
      <c r="A100" s="115">
        <v>43950</v>
      </c>
      <c r="B100" s="170">
        <f t="shared" si="4"/>
        <v>265591</v>
      </c>
      <c r="C100" s="223">
        <v>11552</v>
      </c>
      <c r="D100" s="222">
        <v>2183</v>
      </c>
      <c r="E100" s="170">
        <v>0</v>
      </c>
      <c r="F100" s="170">
        <v>0</v>
      </c>
      <c r="G100" s="170">
        <f t="shared" si="5"/>
        <v>1</v>
      </c>
      <c r="H100" s="170">
        <v>0</v>
      </c>
      <c r="I100" s="170">
        <v>0</v>
      </c>
      <c r="J100" s="170">
        <v>12516</v>
      </c>
      <c r="K100" s="170">
        <v>2994</v>
      </c>
      <c r="L100" s="227">
        <v>15510</v>
      </c>
      <c r="M100" s="227">
        <v>2825</v>
      </c>
      <c r="R100" s="170">
        <f t="shared" si="7"/>
        <v>0.19145364193938308</v>
      </c>
      <c r="U100" s="170">
        <f t="shared" si="6"/>
        <v>12764</v>
      </c>
    </row>
    <row r="101" spans="1:21" s="170" customFormat="1" x14ac:dyDescent="0.3">
      <c r="A101" s="115">
        <v>43951</v>
      </c>
      <c r="B101" s="170">
        <f t="shared" si="4"/>
        <v>278108</v>
      </c>
      <c r="C101" s="223">
        <v>12517</v>
      </c>
      <c r="D101" s="222">
        <v>2045</v>
      </c>
      <c r="E101" s="170">
        <v>0</v>
      </c>
      <c r="F101" s="170">
        <v>0</v>
      </c>
      <c r="G101" s="170">
        <f t="shared" si="5"/>
        <v>1</v>
      </c>
      <c r="H101" s="170">
        <v>0</v>
      </c>
      <c r="I101" s="170">
        <v>0</v>
      </c>
      <c r="J101" s="170">
        <v>13638</v>
      </c>
      <c r="K101" s="170">
        <v>3249</v>
      </c>
      <c r="L101" s="227">
        <v>16888</v>
      </c>
      <c r="M101" s="227">
        <v>2706</v>
      </c>
      <c r="R101" s="170">
        <f t="shared" si="7"/>
        <v>0.18185050313516773</v>
      </c>
      <c r="U101" s="170">
        <f t="shared" si="6"/>
        <v>13259.714285714286</v>
      </c>
    </row>
    <row r="102" spans="1:21" s="170" customFormat="1" x14ac:dyDescent="0.3">
      <c r="A102" s="115">
        <v>43952</v>
      </c>
      <c r="B102" s="170">
        <f t="shared" si="4"/>
        <v>290978</v>
      </c>
      <c r="C102" s="223">
        <v>12870</v>
      </c>
      <c r="D102" s="222">
        <v>2078</v>
      </c>
      <c r="E102" s="170">
        <v>0</v>
      </c>
      <c r="F102" s="170">
        <v>0</v>
      </c>
      <c r="G102" s="170">
        <f t="shared" si="5"/>
        <v>1</v>
      </c>
      <c r="H102" s="170">
        <v>0</v>
      </c>
      <c r="I102" s="170">
        <v>0</v>
      </c>
      <c r="J102" s="170">
        <v>13886</v>
      </c>
      <c r="K102" s="170">
        <v>3402</v>
      </c>
      <c r="L102" s="227">
        <v>17282</v>
      </c>
      <c r="M102" s="227">
        <v>2732</v>
      </c>
      <c r="R102" s="170">
        <f t="shared" si="7"/>
        <v>0.17639151438773368</v>
      </c>
      <c r="U102" s="170">
        <f t="shared" si="6"/>
        <v>13602.857142857143</v>
      </c>
    </row>
    <row r="103" spans="1:21" s="170" customFormat="1" x14ac:dyDescent="0.3">
      <c r="A103" s="115">
        <v>43953</v>
      </c>
      <c r="B103" s="170">
        <f t="shared" si="4"/>
        <v>297575</v>
      </c>
      <c r="C103" s="223">
        <v>6597</v>
      </c>
      <c r="D103" s="222">
        <v>1026</v>
      </c>
      <c r="E103" s="170">
        <v>0</v>
      </c>
      <c r="F103" s="170">
        <v>0</v>
      </c>
      <c r="G103" s="170">
        <f t="shared" si="5"/>
        <v>1</v>
      </c>
      <c r="H103" s="170">
        <v>0</v>
      </c>
      <c r="I103" s="170">
        <v>0</v>
      </c>
      <c r="J103" s="170">
        <v>7263</v>
      </c>
      <c r="K103" s="170">
        <v>1954</v>
      </c>
      <c r="L103" s="227">
        <v>9218</v>
      </c>
      <c r="M103" s="227">
        <v>1412</v>
      </c>
      <c r="R103" s="170">
        <f t="shared" si="7"/>
        <v>0.1738991941049681</v>
      </c>
      <c r="U103" s="170">
        <f t="shared" si="6"/>
        <v>13454.428571428571</v>
      </c>
    </row>
    <row r="104" spans="1:21" s="170" customFormat="1" x14ac:dyDescent="0.3">
      <c r="A104" s="115">
        <v>43954</v>
      </c>
      <c r="B104" s="170">
        <f t="shared" si="4"/>
        <v>302245</v>
      </c>
      <c r="C104" s="223">
        <v>4670</v>
      </c>
      <c r="D104" s="222">
        <v>730</v>
      </c>
      <c r="E104" s="170">
        <v>0</v>
      </c>
      <c r="F104" s="170">
        <v>1</v>
      </c>
      <c r="G104" s="170">
        <f t="shared" si="5"/>
        <v>2</v>
      </c>
      <c r="H104" s="170">
        <v>1</v>
      </c>
      <c r="I104" s="170">
        <v>0</v>
      </c>
      <c r="J104" s="170">
        <v>5012</v>
      </c>
      <c r="K104" s="170">
        <v>1462</v>
      </c>
      <c r="L104" s="227">
        <v>6473</v>
      </c>
      <c r="M104" s="227">
        <v>1000</v>
      </c>
      <c r="R104" s="170">
        <f t="shared" si="7"/>
        <v>0.17164819108725343</v>
      </c>
      <c r="U104" s="170">
        <f t="shared" si="6"/>
        <v>13492.714285714286</v>
      </c>
    </row>
    <row r="105" spans="1:21" s="170" customFormat="1" x14ac:dyDescent="0.3">
      <c r="A105" s="115">
        <v>43955</v>
      </c>
      <c r="B105" s="170">
        <f t="shared" si="4"/>
        <v>313253</v>
      </c>
      <c r="C105" s="223">
        <v>11008</v>
      </c>
      <c r="D105" s="222">
        <v>1874</v>
      </c>
      <c r="E105" s="170">
        <v>0</v>
      </c>
      <c r="F105" s="170">
        <v>0</v>
      </c>
      <c r="G105" s="170">
        <f t="shared" si="5"/>
        <v>2</v>
      </c>
      <c r="H105" s="170">
        <v>0</v>
      </c>
      <c r="I105" s="170">
        <v>0</v>
      </c>
      <c r="J105" s="170">
        <v>11760</v>
      </c>
      <c r="K105" s="170">
        <v>3703</v>
      </c>
      <c r="L105" s="227">
        <v>15465</v>
      </c>
      <c r="M105" s="227">
        <v>2710</v>
      </c>
      <c r="R105" s="170">
        <f t="shared" si="7"/>
        <v>0.16804519491869285</v>
      </c>
      <c r="U105" s="170">
        <f t="shared" si="6"/>
        <v>13731</v>
      </c>
    </row>
    <row r="106" spans="1:21" s="170" customFormat="1" x14ac:dyDescent="0.3">
      <c r="A106" s="115">
        <v>43956</v>
      </c>
      <c r="B106" s="170">
        <f t="shared" si="4"/>
        <v>324824</v>
      </c>
      <c r="C106" s="223">
        <v>11571</v>
      </c>
      <c r="D106" s="222">
        <v>1730</v>
      </c>
      <c r="E106" s="170">
        <v>0</v>
      </c>
      <c r="F106" s="170">
        <v>1</v>
      </c>
      <c r="G106" s="170">
        <f t="shared" si="5"/>
        <v>3</v>
      </c>
      <c r="H106" s="170">
        <v>1</v>
      </c>
      <c r="I106" s="170">
        <v>0</v>
      </c>
      <c r="J106" s="170">
        <v>12292</v>
      </c>
      <c r="K106" s="170">
        <v>3732</v>
      </c>
      <c r="L106" s="227">
        <v>16026</v>
      </c>
      <c r="M106" s="227">
        <v>2506</v>
      </c>
      <c r="R106" s="170">
        <f t="shared" si="7"/>
        <v>0.16405814457682064</v>
      </c>
      <c r="U106" s="170">
        <f t="shared" si="6"/>
        <v>13837.428571428571</v>
      </c>
    </row>
    <row r="107" spans="1:21" s="170" customFormat="1" x14ac:dyDescent="0.3">
      <c r="A107" s="115">
        <v>43957</v>
      </c>
      <c r="B107" s="170">
        <f t="shared" si="4"/>
        <v>336915</v>
      </c>
      <c r="C107" s="223">
        <v>12091</v>
      </c>
      <c r="D107" s="222">
        <v>1691</v>
      </c>
      <c r="E107" s="170">
        <v>0</v>
      </c>
      <c r="F107" s="170">
        <v>0</v>
      </c>
      <c r="G107" s="170">
        <f t="shared" si="5"/>
        <v>3</v>
      </c>
      <c r="H107" s="170">
        <v>0</v>
      </c>
      <c r="I107" s="170">
        <v>0</v>
      </c>
      <c r="J107" s="170">
        <v>12953</v>
      </c>
      <c r="K107" s="170">
        <v>3735</v>
      </c>
      <c r="L107" s="227">
        <v>16688</v>
      </c>
      <c r="M107" s="227">
        <v>2483</v>
      </c>
      <c r="R107" s="170">
        <f t="shared" si="7"/>
        <v>0.1585985312117503</v>
      </c>
      <c r="U107" s="170">
        <f t="shared" si="6"/>
        <v>14005.714285714286</v>
      </c>
    </row>
    <row r="108" spans="1:21" s="170" customFormat="1" x14ac:dyDescent="0.3">
      <c r="A108" s="115">
        <v>43958</v>
      </c>
      <c r="B108" s="170">
        <f t="shared" si="4"/>
        <v>349194</v>
      </c>
      <c r="C108" s="223">
        <v>12279</v>
      </c>
      <c r="D108" s="222">
        <v>1669</v>
      </c>
      <c r="E108" s="170">
        <v>0</v>
      </c>
      <c r="F108" s="170">
        <v>0</v>
      </c>
      <c r="G108" s="170">
        <f t="shared" si="5"/>
        <v>3</v>
      </c>
      <c r="H108" s="170">
        <v>0</v>
      </c>
      <c r="I108" s="170">
        <v>0</v>
      </c>
      <c r="J108" s="170">
        <v>13298</v>
      </c>
      <c r="K108" s="170">
        <v>3816</v>
      </c>
      <c r="L108" s="227">
        <v>17120</v>
      </c>
      <c r="M108" s="227">
        <v>2469</v>
      </c>
      <c r="R108" s="170">
        <f t="shared" si="7"/>
        <v>0.15581243894496907</v>
      </c>
      <c r="U108" s="170">
        <f t="shared" si="6"/>
        <v>14038.857142857143</v>
      </c>
    </row>
    <row r="109" spans="1:21" s="170" customFormat="1" x14ac:dyDescent="0.3">
      <c r="A109" s="115">
        <v>43959</v>
      </c>
      <c r="B109" s="170">
        <f t="shared" si="4"/>
        <v>361382</v>
      </c>
      <c r="C109" s="223">
        <v>12188</v>
      </c>
      <c r="D109" s="222">
        <v>1446</v>
      </c>
      <c r="E109" s="170">
        <v>0</v>
      </c>
      <c r="F109" s="170">
        <v>0</v>
      </c>
      <c r="G109" s="170">
        <f t="shared" si="5"/>
        <v>3</v>
      </c>
      <c r="H109" s="170">
        <v>0</v>
      </c>
      <c r="I109" s="170">
        <v>0</v>
      </c>
      <c r="J109" s="170">
        <v>13112</v>
      </c>
      <c r="K109" s="170">
        <v>3844</v>
      </c>
      <c r="L109" s="227">
        <v>16979</v>
      </c>
      <c r="M109" s="227">
        <v>2224</v>
      </c>
      <c r="R109" s="170">
        <f t="shared" si="7"/>
        <v>0.15110902428319162</v>
      </c>
      <c r="U109" s="170">
        <f t="shared" si="6"/>
        <v>13995.571428571429</v>
      </c>
    </row>
    <row r="110" spans="1:21" s="170" customFormat="1" x14ac:dyDescent="0.3">
      <c r="A110" s="115">
        <v>43960</v>
      </c>
      <c r="B110" s="170">
        <f t="shared" si="4"/>
        <v>366775</v>
      </c>
      <c r="C110" s="223">
        <v>5393</v>
      </c>
      <c r="D110" s="222">
        <v>682</v>
      </c>
      <c r="E110" s="170">
        <v>0</v>
      </c>
      <c r="F110" s="170">
        <v>0</v>
      </c>
      <c r="G110" s="170">
        <f t="shared" si="5"/>
        <v>3</v>
      </c>
      <c r="H110" s="170">
        <v>0</v>
      </c>
      <c r="I110" s="170">
        <v>0</v>
      </c>
      <c r="J110" s="170">
        <v>5685</v>
      </c>
      <c r="K110" s="170">
        <v>2027</v>
      </c>
      <c r="L110" s="227">
        <v>7713</v>
      </c>
      <c r="M110" s="227">
        <v>1025</v>
      </c>
      <c r="R110" s="170">
        <f t="shared" si="7"/>
        <v>0.1494547188588489</v>
      </c>
      <c r="U110" s="170">
        <f t="shared" si="6"/>
        <v>13780.571428571429</v>
      </c>
    </row>
    <row r="111" spans="1:21" s="170" customFormat="1" x14ac:dyDescent="0.3">
      <c r="A111" s="115">
        <v>43961</v>
      </c>
      <c r="B111" s="170">
        <f t="shared" si="4"/>
        <v>369690</v>
      </c>
      <c r="C111" s="223">
        <v>2915</v>
      </c>
      <c r="D111" s="222">
        <v>384</v>
      </c>
      <c r="E111" s="170">
        <v>0</v>
      </c>
      <c r="F111" s="170">
        <v>0</v>
      </c>
      <c r="G111" s="170">
        <f t="shared" si="5"/>
        <v>3</v>
      </c>
      <c r="H111" s="170">
        <v>0</v>
      </c>
      <c r="I111" s="170">
        <v>0</v>
      </c>
      <c r="J111" s="170">
        <v>3053</v>
      </c>
      <c r="K111" s="170">
        <v>1509</v>
      </c>
      <c r="L111" s="227">
        <v>4562</v>
      </c>
      <c r="M111" s="227">
        <v>674</v>
      </c>
      <c r="R111" s="170">
        <f t="shared" si="7"/>
        <v>0.14902752953370069</v>
      </c>
      <c r="U111" s="170">
        <f t="shared" si="6"/>
        <v>13507.571428571429</v>
      </c>
    </row>
    <row r="112" spans="1:21" s="170" customFormat="1" x14ac:dyDescent="0.3">
      <c r="A112" s="115">
        <v>43962</v>
      </c>
      <c r="B112" s="170">
        <f t="shared" si="4"/>
        <v>380423</v>
      </c>
      <c r="C112" s="223">
        <v>10733</v>
      </c>
      <c r="D112" s="222">
        <v>1300</v>
      </c>
      <c r="E112" s="170">
        <v>0</v>
      </c>
      <c r="F112" s="170">
        <v>0</v>
      </c>
      <c r="G112" s="170">
        <f t="shared" si="5"/>
        <v>3</v>
      </c>
      <c r="H112" s="170">
        <v>0</v>
      </c>
      <c r="I112" s="170">
        <v>0</v>
      </c>
      <c r="J112" s="170">
        <v>11478</v>
      </c>
      <c r="K112" s="170">
        <v>4160</v>
      </c>
      <c r="L112" s="227">
        <v>15647</v>
      </c>
      <c r="M112" s="227">
        <v>2123</v>
      </c>
      <c r="R112" s="170">
        <f t="shared" si="7"/>
        <v>0.14254499393043754</v>
      </c>
      <c r="U112" s="170">
        <f t="shared" si="6"/>
        <v>13533.571428571429</v>
      </c>
    </row>
    <row r="113" spans="1:21" s="170" customFormat="1" x14ac:dyDescent="0.3">
      <c r="A113" s="115">
        <v>43963</v>
      </c>
      <c r="B113" s="170">
        <f t="shared" si="4"/>
        <v>392598</v>
      </c>
      <c r="C113" s="223">
        <v>12175</v>
      </c>
      <c r="D113" s="222">
        <v>1445</v>
      </c>
      <c r="E113" s="170">
        <v>0</v>
      </c>
      <c r="F113" s="170">
        <v>0</v>
      </c>
      <c r="G113" s="170">
        <f t="shared" si="5"/>
        <v>3</v>
      </c>
      <c r="H113" s="170">
        <v>0</v>
      </c>
      <c r="I113" s="170">
        <v>0</v>
      </c>
      <c r="J113" s="170">
        <v>12953</v>
      </c>
      <c r="K113" s="170">
        <v>4423</v>
      </c>
      <c r="L113" s="227">
        <v>17378</v>
      </c>
      <c r="M113" s="227">
        <v>2271</v>
      </c>
      <c r="R113" s="170">
        <f t="shared" si="7"/>
        <v>0.13809360267257798</v>
      </c>
      <c r="U113" s="170">
        <f t="shared" si="6"/>
        <v>13726.714285714286</v>
      </c>
    </row>
    <row r="114" spans="1:21" s="170" customFormat="1" x14ac:dyDescent="0.3">
      <c r="A114" s="115">
        <v>43964</v>
      </c>
      <c r="B114" s="170">
        <f t="shared" si="4"/>
        <v>404978</v>
      </c>
      <c r="C114" s="223">
        <v>12380</v>
      </c>
      <c r="D114" s="222">
        <v>1308</v>
      </c>
      <c r="E114" s="170">
        <v>0</v>
      </c>
      <c r="F114" s="170">
        <v>1</v>
      </c>
      <c r="G114" s="170">
        <f t="shared" si="5"/>
        <v>4</v>
      </c>
      <c r="H114" s="170">
        <v>2</v>
      </c>
      <c r="I114" s="170">
        <v>0</v>
      </c>
      <c r="J114" s="170">
        <v>13636</v>
      </c>
      <c r="K114" s="170">
        <v>4294</v>
      </c>
      <c r="L114" s="227">
        <v>17927</v>
      </c>
      <c r="M114" s="227">
        <v>2113</v>
      </c>
      <c r="R114" s="170">
        <f t="shared" si="7"/>
        <v>0.13253395803793436</v>
      </c>
      <c r="U114" s="170">
        <f t="shared" si="6"/>
        <v>13903.714285714286</v>
      </c>
    </row>
    <row r="115" spans="1:21" s="170" customFormat="1" x14ac:dyDescent="0.3">
      <c r="A115" s="115">
        <v>43965</v>
      </c>
      <c r="B115" s="170">
        <f t="shared" si="4"/>
        <v>417164</v>
      </c>
      <c r="C115" s="223">
        <v>12186</v>
      </c>
      <c r="D115" s="222">
        <v>1313</v>
      </c>
      <c r="E115" s="170">
        <v>0</v>
      </c>
      <c r="F115" s="170">
        <v>0</v>
      </c>
      <c r="G115" s="170">
        <f t="shared" si="5"/>
        <v>4</v>
      </c>
      <c r="H115" s="170">
        <v>1</v>
      </c>
      <c r="I115" s="170">
        <v>0</v>
      </c>
      <c r="J115" s="170">
        <v>13042</v>
      </c>
      <c r="K115" s="170">
        <v>4338</v>
      </c>
      <c r="L115" s="227">
        <v>17383</v>
      </c>
      <c r="M115" s="227">
        <v>2085</v>
      </c>
      <c r="R115" s="170">
        <f t="shared" si="7"/>
        <v>0.12824191251063133</v>
      </c>
      <c r="U115" s="170">
        <f t="shared" si="6"/>
        <v>13941.285714285714</v>
      </c>
    </row>
    <row r="116" spans="1:21" s="170" customFormat="1" x14ac:dyDescent="0.3">
      <c r="A116" s="115">
        <v>43966</v>
      </c>
      <c r="B116" s="170">
        <f t="shared" si="4"/>
        <v>429717</v>
      </c>
      <c r="C116" s="223">
        <v>12553</v>
      </c>
      <c r="D116" s="222">
        <v>1099</v>
      </c>
      <c r="E116" s="170">
        <v>0</v>
      </c>
      <c r="F116" s="170">
        <v>0</v>
      </c>
      <c r="G116" s="170">
        <f t="shared" si="5"/>
        <v>4</v>
      </c>
      <c r="H116" s="170">
        <v>0</v>
      </c>
      <c r="I116" s="170">
        <v>0</v>
      </c>
      <c r="J116" s="170">
        <v>13493</v>
      </c>
      <c r="K116" s="170">
        <v>4332</v>
      </c>
      <c r="L116" s="227">
        <v>17824</v>
      </c>
      <c r="M116" s="227">
        <v>1855</v>
      </c>
      <c r="R116" s="170">
        <f t="shared" si="7"/>
        <v>0.12339232379056017</v>
      </c>
      <c r="U116" s="170">
        <f t="shared" si="6"/>
        <v>14062</v>
      </c>
    </row>
    <row r="117" spans="1:21" s="170" customFormat="1" x14ac:dyDescent="0.3">
      <c r="A117" s="115">
        <v>43967</v>
      </c>
      <c r="B117" s="170">
        <f t="shared" si="4"/>
        <v>436217</v>
      </c>
      <c r="C117" s="223">
        <v>6500</v>
      </c>
      <c r="D117" s="222">
        <v>643</v>
      </c>
      <c r="E117" s="170">
        <v>1</v>
      </c>
      <c r="F117" s="170">
        <v>1</v>
      </c>
      <c r="G117" s="170">
        <f t="shared" si="5"/>
        <v>5</v>
      </c>
      <c r="H117" s="170">
        <v>1</v>
      </c>
      <c r="I117" s="170">
        <v>1</v>
      </c>
      <c r="J117" s="170">
        <v>6878</v>
      </c>
      <c r="K117" s="170">
        <v>2462</v>
      </c>
      <c r="L117" s="227">
        <v>9338</v>
      </c>
      <c r="M117" s="227">
        <v>1033</v>
      </c>
      <c r="R117" s="170">
        <f t="shared" si="7"/>
        <v>0.12146833368312696</v>
      </c>
      <c r="U117" s="170">
        <f t="shared" si="6"/>
        <v>14294.142857142857</v>
      </c>
    </row>
    <row r="118" spans="1:21" s="170" customFormat="1" x14ac:dyDescent="0.3">
      <c r="A118" s="115">
        <v>43968</v>
      </c>
      <c r="B118" s="170">
        <f t="shared" si="4"/>
        <v>440037</v>
      </c>
      <c r="C118" s="223">
        <v>3820</v>
      </c>
      <c r="D118" s="222">
        <v>362</v>
      </c>
      <c r="E118" s="170">
        <v>3</v>
      </c>
      <c r="F118" s="170">
        <v>3</v>
      </c>
      <c r="G118" s="170">
        <f t="shared" si="5"/>
        <v>8</v>
      </c>
      <c r="H118" s="170">
        <v>3</v>
      </c>
      <c r="I118" s="170">
        <v>3</v>
      </c>
      <c r="J118" s="170">
        <v>4201</v>
      </c>
      <c r="K118" s="170">
        <v>1660</v>
      </c>
      <c r="L118" s="227">
        <v>5861</v>
      </c>
      <c r="M118" s="227">
        <v>598</v>
      </c>
      <c r="R118" s="170">
        <f t="shared" si="7"/>
        <v>0.11916178298703604</v>
      </c>
      <c r="U118" s="170">
        <f t="shared" si="6"/>
        <v>14479.714285714286</v>
      </c>
    </row>
    <row r="119" spans="1:21" s="170" customFormat="1" x14ac:dyDescent="0.3">
      <c r="A119" s="115">
        <v>43969</v>
      </c>
      <c r="B119" s="170">
        <f t="shared" si="4"/>
        <v>452318</v>
      </c>
      <c r="C119" s="223">
        <v>12281</v>
      </c>
      <c r="D119" s="222">
        <v>1306</v>
      </c>
      <c r="E119" s="170">
        <v>1</v>
      </c>
      <c r="F119" s="170">
        <v>1</v>
      </c>
      <c r="G119" s="170">
        <f t="shared" si="5"/>
        <v>9</v>
      </c>
      <c r="H119" s="170">
        <v>1</v>
      </c>
      <c r="I119" s="170">
        <v>1</v>
      </c>
      <c r="J119" s="170">
        <v>13039</v>
      </c>
      <c r="K119" s="170">
        <v>4569</v>
      </c>
      <c r="L119" s="227">
        <v>17613</v>
      </c>
      <c r="M119" s="227">
        <v>2143</v>
      </c>
      <c r="R119" s="170">
        <f t="shared" si="7"/>
        <v>0.11708799504471372</v>
      </c>
      <c r="U119" s="170">
        <f t="shared" si="6"/>
        <v>14760.571428571429</v>
      </c>
    </row>
    <row r="120" spans="1:21" s="170" customFormat="1" x14ac:dyDescent="0.3">
      <c r="A120" s="115">
        <v>43970</v>
      </c>
      <c r="B120" s="170">
        <f t="shared" si="4"/>
        <v>463620</v>
      </c>
      <c r="C120" s="223">
        <v>11302</v>
      </c>
      <c r="D120" s="222">
        <v>1066</v>
      </c>
      <c r="E120" s="170">
        <v>16</v>
      </c>
      <c r="F120" s="170">
        <v>81</v>
      </c>
      <c r="G120" s="170">
        <f t="shared" si="5"/>
        <v>90</v>
      </c>
      <c r="H120" s="170">
        <v>82</v>
      </c>
      <c r="I120" s="170">
        <v>16</v>
      </c>
      <c r="J120" s="170">
        <v>12063</v>
      </c>
      <c r="K120" s="170">
        <v>4629</v>
      </c>
      <c r="L120" s="227">
        <v>16710</v>
      </c>
      <c r="M120" s="227">
        <v>1861</v>
      </c>
      <c r="R120" s="170">
        <f t="shared" si="7"/>
        <v>0.11385598503740649</v>
      </c>
      <c r="U120" s="170">
        <f t="shared" si="6"/>
        <v>14665.142857142857</v>
      </c>
    </row>
    <row r="121" spans="1:21" s="170" customFormat="1" x14ac:dyDescent="0.3">
      <c r="A121" s="115">
        <v>43971</v>
      </c>
      <c r="B121" s="170">
        <f t="shared" si="4"/>
        <v>475534</v>
      </c>
      <c r="C121" s="223">
        <v>11914</v>
      </c>
      <c r="D121" s="222">
        <v>1009</v>
      </c>
      <c r="E121" s="170">
        <v>12</v>
      </c>
      <c r="F121" s="170">
        <v>98</v>
      </c>
      <c r="G121" s="170">
        <f t="shared" si="5"/>
        <v>188</v>
      </c>
      <c r="H121" s="170">
        <v>101</v>
      </c>
      <c r="I121" s="170">
        <v>12</v>
      </c>
      <c r="J121" s="170">
        <v>12500</v>
      </c>
      <c r="K121" s="170">
        <v>4408</v>
      </c>
      <c r="L121" s="227">
        <v>16909</v>
      </c>
      <c r="M121" s="227">
        <v>1678</v>
      </c>
      <c r="R121" s="170">
        <f t="shared" si="7"/>
        <v>0.11071646431452803</v>
      </c>
      <c r="U121" s="170">
        <f t="shared" si="6"/>
        <v>14519.714285714286</v>
      </c>
    </row>
    <row r="122" spans="1:21" s="170" customFormat="1" x14ac:dyDescent="0.3">
      <c r="A122" s="115">
        <v>43972</v>
      </c>
      <c r="B122" s="170">
        <f t="shared" si="4"/>
        <v>486247</v>
      </c>
      <c r="C122" s="223">
        <v>10713</v>
      </c>
      <c r="D122" s="222">
        <v>959</v>
      </c>
      <c r="E122" s="170">
        <v>19</v>
      </c>
      <c r="F122" s="170">
        <v>277</v>
      </c>
      <c r="G122" s="170">
        <f t="shared" si="5"/>
        <v>465</v>
      </c>
      <c r="H122" s="170">
        <v>280</v>
      </c>
      <c r="I122" s="170">
        <v>19</v>
      </c>
      <c r="J122" s="170">
        <v>11435</v>
      </c>
      <c r="K122" s="170">
        <v>4549</v>
      </c>
      <c r="L122" s="227">
        <v>15987</v>
      </c>
      <c r="M122" s="227">
        <v>1668</v>
      </c>
      <c r="R122" s="170">
        <f t="shared" si="7"/>
        <v>0.1080984018674807</v>
      </c>
      <c r="U122" s="170">
        <f t="shared" si="6"/>
        <v>14320.285714285714</v>
      </c>
    </row>
    <row r="123" spans="1:21" s="170" customFormat="1" x14ac:dyDescent="0.3">
      <c r="A123" s="115">
        <v>43973</v>
      </c>
      <c r="B123" s="170">
        <f t="shared" si="4"/>
        <v>496513</v>
      </c>
      <c r="C123" s="223">
        <v>10266</v>
      </c>
      <c r="D123" s="222">
        <v>862</v>
      </c>
      <c r="E123" s="170">
        <v>10</v>
      </c>
      <c r="F123" s="170">
        <v>207</v>
      </c>
      <c r="G123" s="170">
        <f t="shared" si="5"/>
        <v>672</v>
      </c>
      <c r="H123" s="170">
        <v>215</v>
      </c>
      <c r="I123" s="170">
        <v>10</v>
      </c>
      <c r="J123" s="170">
        <v>10773</v>
      </c>
      <c r="K123" s="170">
        <v>4052</v>
      </c>
      <c r="L123" s="227">
        <v>14828</v>
      </c>
      <c r="M123" s="227">
        <v>1505</v>
      </c>
      <c r="R123" s="170">
        <f t="shared" si="7"/>
        <v>0.107829627953849</v>
      </c>
      <c r="U123" s="170">
        <f t="shared" si="6"/>
        <v>13892.285714285714</v>
      </c>
    </row>
    <row r="124" spans="1:21" s="170" customFormat="1" x14ac:dyDescent="0.3">
      <c r="A124" s="115">
        <v>43974</v>
      </c>
      <c r="B124" s="170">
        <f t="shared" si="4"/>
        <v>501118</v>
      </c>
      <c r="C124" s="223">
        <v>4605</v>
      </c>
      <c r="D124" s="222">
        <v>386</v>
      </c>
      <c r="E124" s="170">
        <v>16</v>
      </c>
      <c r="F124" s="170">
        <v>194</v>
      </c>
      <c r="G124" s="170">
        <f t="shared" si="5"/>
        <v>866</v>
      </c>
      <c r="H124" s="170">
        <v>198</v>
      </c>
      <c r="I124" s="170">
        <v>16</v>
      </c>
      <c r="J124" s="170">
        <v>4861</v>
      </c>
      <c r="K124" s="170">
        <v>1852</v>
      </c>
      <c r="L124" s="227">
        <v>6714</v>
      </c>
      <c r="M124" s="227">
        <v>628</v>
      </c>
      <c r="R124" s="170">
        <f t="shared" si="7"/>
        <v>0.1065397053539346</v>
      </c>
      <c r="U124" s="170">
        <f t="shared" si="6"/>
        <v>13517.428571428571</v>
      </c>
    </row>
    <row r="125" spans="1:21" s="170" customFormat="1" x14ac:dyDescent="0.3">
      <c r="A125" s="115">
        <v>43975</v>
      </c>
      <c r="B125" s="170">
        <f t="shared" si="4"/>
        <v>504971</v>
      </c>
      <c r="C125" s="223">
        <v>3853</v>
      </c>
      <c r="D125" s="222">
        <v>300</v>
      </c>
      <c r="E125" s="170">
        <v>15</v>
      </c>
      <c r="F125" s="170">
        <v>198</v>
      </c>
      <c r="G125" s="170">
        <f t="shared" si="5"/>
        <v>1064</v>
      </c>
      <c r="H125" s="170">
        <v>205</v>
      </c>
      <c r="I125" s="170">
        <v>15</v>
      </c>
      <c r="J125" s="170">
        <v>4005</v>
      </c>
      <c r="K125" s="170">
        <v>1565</v>
      </c>
      <c r="L125" s="227">
        <v>5570</v>
      </c>
      <c r="M125" s="227">
        <v>509</v>
      </c>
      <c r="R125" s="170">
        <f t="shared" si="7"/>
        <v>0.10592488153417222</v>
      </c>
      <c r="U125" s="170">
        <f t="shared" si="6"/>
        <v>13475.857142857143</v>
      </c>
    </row>
    <row r="126" spans="1:21" s="170" customFormat="1" x14ac:dyDescent="0.3">
      <c r="A126" s="115">
        <v>43976</v>
      </c>
      <c r="B126" s="170">
        <f t="shared" si="4"/>
        <v>507873</v>
      </c>
      <c r="C126" s="223">
        <v>2902</v>
      </c>
      <c r="D126" s="222">
        <v>198</v>
      </c>
      <c r="E126" s="170">
        <v>20</v>
      </c>
      <c r="F126" s="170">
        <v>230</v>
      </c>
      <c r="G126" s="170">
        <f t="shared" si="5"/>
        <v>1294</v>
      </c>
      <c r="H126" s="170">
        <v>233</v>
      </c>
      <c r="I126" s="170">
        <v>20</v>
      </c>
      <c r="J126" s="170">
        <v>3068</v>
      </c>
      <c r="K126" s="170">
        <v>1505</v>
      </c>
      <c r="L126" s="227">
        <v>4573</v>
      </c>
      <c r="M126" s="227">
        <v>382</v>
      </c>
      <c r="R126" s="170">
        <f t="shared" si="7"/>
        <v>0.10125352130002091</v>
      </c>
      <c r="U126" s="170">
        <f t="shared" si="6"/>
        <v>11613</v>
      </c>
    </row>
    <row r="127" spans="1:21" s="170" customFormat="1" x14ac:dyDescent="0.3">
      <c r="A127" s="115">
        <v>43977</v>
      </c>
      <c r="B127" s="170">
        <f t="shared" si="4"/>
        <v>518201</v>
      </c>
      <c r="C127" s="223">
        <v>10328</v>
      </c>
      <c r="D127" s="222">
        <v>861</v>
      </c>
      <c r="E127" s="170">
        <v>21</v>
      </c>
      <c r="F127" s="170">
        <v>297</v>
      </c>
      <c r="G127" s="170">
        <f t="shared" si="5"/>
        <v>1591</v>
      </c>
      <c r="H127" s="170">
        <v>306</v>
      </c>
      <c r="I127" s="170">
        <v>21</v>
      </c>
      <c r="J127" s="170">
        <v>10950</v>
      </c>
      <c r="K127" s="170">
        <v>4484</v>
      </c>
      <c r="L127" s="227">
        <v>15432</v>
      </c>
      <c r="M127" s="227">
        <v>1542</v>
      </c>
      <c r="R127" s="170">
        <f t="shared" si="7"/>
        <v>9.888393136115381E-2</v>
      </c>
      <c r="U127" s="170">
        <f t="shared" si="6"/>
        <v>11430.428571428571</v>
      </c>
    </row>
    <row r="128" spans="1:21" s="170" customFormat="1" x14ac:dyDescent="0.3">
      <c r="A128" s="115">
        <v>43978</v>
      </c>
      <c r="B128" s="170">
        <f t="shared" si="4"/>
        <v>527570</v>
      </c>
      <c r="C128" s="223">
        <v>9369</v>
      </c>
      <c r="D128" s="222">
        <v>684</v>
      </c>
      <c r="E128" s="170">
        <v>12</v>
      </c>
      <c r="F128" s="170">
        <v>231</v>
      </c>
      <c r="G128" s="170">
        <f t="shared" si="5"/>
        <v>1822</v>
      </c>
      <c r="H128" s="170">
        <v>235</v>
      </c>
      <c r="I128" s="170">
        <v>12</v>
      </c>
      <c r="J128" s="170">
        <v>9988</v>
      </c>
      <c r="K128" s="170">
        <v>3974</v>
      </c>
      <c r="L128" s="227">
        <v>13959</v>
      </c>
      <c r="M128" s="227">
        <v>1225</v>
      </c>
      <c r="R128" s="170">
        <f t="shared" si="7"/>
        <v>9.6790937285078441E-2</v>
      </c>
      <c r="U128" s="170">
        <f t="shared" si="6"/>
        <v>11009</v>
      </c>
    </row>
    <row r="129" spans="1:21" s="170" customFormat="1" x14ac:dyDescent="0.3">
      <c r="A129" s="115">
        <v>43979</v>
      </c>
      <c r="B129" s="170">
        <f t="shared" si="4"/>
        <v>536158</v>
      </c>
      <c r="C129" s="223">
        <v>8588</v>
      </c>
      <c r="D129" s="222">
        <v>636</v>
      </c>
      <c r="E129" s="170">
        <v>8</v>
      </c>
      <c r="F129" s="170">
        <v>228</v>
      </c>
      <c r="G129" s="170">
        <f t="shared" si="5"/>
        <v>2050</v>
      </c>
      <c r="H129" s="170">
        <v>234</v>
      </c>
      <c r="I129" s="170">
        <v>8</v>
      </c>
      <c r="J129" s="170">
        <v>9161</v>
      </c>
      <c r="K129" s="170">
        <v>3691</v>
      </c>
      <c r="L129" s="227">
        <v>12851</v>
      </c>
      <c r="M129" s="227">
        <v>1165</v>
      </c>
      <c r="R129" s="170">
        <f t="shared" si="7"/>
        <v>9.4092821296684573E-2</v>
      </c>
      <c r="U129" s="170">
        <f t="shared" si="6"/>
        <v>10561</v>
      </c>
    </row>
    <row r="130" spans="1:21" s="170" customFormat="1" x14ac:dyDescent="0.3">
      <c r="A130" s="115">
        <v>43980</v>
      </c>
      <c r="B130" s="170">
        <f t="shared" si="4"/>
        <v>545512</v>
      </c>
      <c r="C130" s="223">
        <v>9354</v>
      </c>
      <c r="D130" s="222">
        <v>530</v>
      </c>
      <c r="E130" s="170">
        <v>15</v>
      </c>
      <c r="F130" s="170">
        <v>211</v>
      </c>
      <c r="G130" s="170">
        <f t="shared" si="5"/>
        <v>2261</v>
      </c>
      <c r="H130" s="170">
        <v>221</v>
      </c>
      <c r="I130" s="170">
        <v>17</v>
      </c>
      <c r="J130" s="170">
        <v>10095</v>
      </c>
      <c r="K130" s="170">
        <v>3654</v>
      </c>
      <c r="L130" s="227">
        <v>13747</v>
      </c>
      <c r="M130" s="227">
        <v>1022</v>
      </c>
      <c r="R130" s="170">
        <f t="shared" si="7"/>
        <v>8.8858688191527327E-2</v>
      </c>
      <c r="U130" s="170">
        <f t="shared" si="6"/>
        <v>10406.571428571429</v>
      </c>
    </row>
    <row r="131" spans="1:21" s="170" customFormat="1" x14ac:dyDescent="0.3">
      <c r="A131" s="115">
        <v>43981</v>
      </c>
      <c r="B131" s="170">
        <f t="shared" si="4"/>
        <v>550816</v>
      </c>
      <c r="C131" s="223">
        <v>5304</v>
      </c>
      <c r="D131" s="222">
        <v>269</v>
      </c>
      <c r="E131" s="170">
        <v>10</v>
      </c>
      <c r="F131" s="170">
        <v>168</v>
      </c>
      <c r="G131" s="170">
        <f t="shared" si="5"/>
        <v>2429</v>
      </c>
      <c r="H131" s="170">
        <v>173</v>
      </c>
      <c r="I131" s="170">
        <v>10</v>
      </c>
      <c r="J131" s="170">
        <v>5712</v>
      </c>
      <c r="K131" s="170">
        <v>1875</v>
      </c>
      <c r="L131" s="227">
        <v>7587</v>
      </c>
      <c r="M131" s="227">
        <v>465</v>
      </c>
      <c r="R131" s="170">
        <f t="shared" si="7"/>
        <v>8.5595301075706398E-2</v>
      </c>
      <c r="U131" s="170">
        <f t="shared" si="6"/>
        <v>10531.285714285714</v>
      </c>
    </row>
    <row r="132" spans="1:21" s="170" customFormat="1" x14ac:dyDescent="0.3">
      <c r="A132" s="115">
        <v>43982</v>
      </c>
      <c r="B132" s="170">
        <f t="shared" ref="B132:B195" si="8">C132+B131</f>
        <v>554278</v>
      </c>
      <c r="C132" s="223">
        <v>3462</v>
      </c>
      <c r="D132" s="222">
        <v>160</v>
      </c>
      <c r="E132" s="170">
        <v>6</v>
      </c>
      <c r="F132" s="170">
        <v>136</v>
      </c>
      <c r="G132" s="170">
        <f t="shared" ref="G132:G195" si="9">F132+G131</f>
        <v>2565</v>
      </c>
      <c r="H132" s="170">
        <v>144</v>
      </c>
      <c r="I132" s="170">
        <v>7</v>
      </c>
      <c r="J132" s="170">
        <v>3636</v>
      </c>
      <c r="K132" s="170">
        <v>1434</v>
      </c>
      <c r="L132" s="227">
        <v>5070</v>
      </c>
      <c r="M132" s="227">
        <v>298</v>
      </c>
      <c r="R132" s="170">
        <f t="shared" si="7"/>
        <v>8.3298051052322492E-2</v>
      </c>
      <c r="U132" s="170">
        <f t="shared" si="6"/>
        <v>10459.857142857143</v>
      </c>
    </row>
    <row r="133" spans="1:21" s="170" customFormat="1" x14ac:dyDescent="0.3">
      <c r="A133" s="115">
        <v>43983</v>
      </c>
      <c r="B133" s="170">
        <f t="shared" si="8"/>
        <v>563074</v>
      </c>
      <c r="C133" s="223">
        <v>8796</v>
      </c>
      <c r="D133" s="222">
        <v>509</v>
      </c>
      <c r="E133" s="224">
        <v>6</v>
      </c>
      <c r="F133" s="225">
        <v>217</v>
      </c>
      <c r="G133" s="170">
        <f t="shared" si="9"/>
        <v>2782</v>
      </c>
      <c r="H133" s="226">
        <v>231</v>
      </c>
      <c r="I133" s="226">
        <v>6</v>
      </c>
      <c r="J133" s="170">
        <v>9315</v>
      </c>
      <c r="K133" s="170">
        <v>3625</v>
      </c>
      <c r="L133" s="227">
        <v>12941</v>
      </c>
      <c r="M133" s="227">
        <v>938</v>
      </c>
      <c r="R133" s="170">
        <f t="shared" si="7"/>
        <v>8.1569367668868811E-2</v>
      </c>
      <c r="U133" s="170">
        <f t="shared" si="6"/>
        <v>11655.285714285714</v>
      </c>
    </row>
    <row r="134" spans="1:21" s="170" customFormat="1" x14ac:dyDescent="0.3">
      <c r="A134" s="115">
        <v>43984</v>
      </c>
      <c r="B134" s="170">
        <f t="shared" si="8"/>
        <v>571786</v>
      </c>
      <c r="C134" s="223">
        <v>8712</v>
      </c>
      <c r="D134" s="222">
        <v>444</v>
      </c>
      <c r="E134" s="224">
        <v>9</v>
      </c>
      <c r="F134" s="225">
        <v>216</v>
      </c>
      <c r="G134" s="170">
        <f t="shared" si="9"/>
        <v>2998</v>
      </c>
      <c r="H134" s="226">
        <v>223</v>
      </c>
      <c r="I134" s="226">
        <v>9</v>
      </c>
      <c r="J134" s="170">
        <v>9267</v>
      </c>
      <c r="K134" s="170">
        <v>3920</v>
      </c>
      <c r="L134" s="227">
        <v>13189</v>
      </c>
      <c r="M134" s="227">
        <v>882</v>
      </c>
      <c r="R134" s="170">
        <f t="shared" si="7"/>
        <v>7.5557067957249452E-2</v>
      </c>
      <c r="U134" s="170">
        <f t="shared" si="6"/>
        <v>11334.857142857143</v>
      </c>
    </row>
    <row r="135" spans="1:21" s="170" customFormat="1" x14ac:dyDescent="0.3">
      <c r="A135" s="115">
        <v>43985</v>
      </c>
      <c r="B135" s="170">
        <f t="shared" si="8"/>
        <v>580648</v>
      </c>
      <c r="C135" s="223">
        <v>8862</v>
      </c>
      <c r="D135" s="222">
        <v>458</v>
      </c>
      <c r="E135" s="224">
        <v>3</v>
      </c>
      <c r="F135" s="225">
        <v>185</v>
      </c>
      <c r="G135" s="170">
        <f t="shared" si="9"/>
        <v>3183</v>
      </c>
      <c r="H135" s="226">
        <v>194</v>
      </c>
      <c r="I135" s="226">
        <v>4</v>
      </c>
      <c r="J135" s="170">
        <v>9412</v>
      </c>
      <c r="K135" s="170">
        <v>3864</v>
      </c>
      <c r="L135" s="227">
        <v>13276</v>
      </c>
      <c r="M135" s="227">
        <v>870</v>
      </c>
      <c r="R135" s="170">
        <f t="shared" si="7"/>
        <v>7.1700080090514998E-2</v>
      </c>
      <c r="U135" s="170">
        <f t="shared" si="6"/>
        <v>11237.285714285714</v>
      </c>
    </row>
    <row r="136" spans="1:21" s="170" customFormat="1" x14ac:dyDescent="0.3">
      <c r="A136" s="115">
        <v>43986</v>
      </c>
      <c r="B136" s="170">
        <f t="shared" si="8"/>
        <v>588704</v>
      </c>
      <c r="C136" s="223">
        <v>8056</v>
      </c>
      <c r="D136" s="222">
        <v>377</v>
      </c>
      <c r="E136" s="224">
        <v>2</v>
      </c>
      <c r="F136" s="225">
        <v>168</v>
      </c>
      <c r="G136" s="170">
        <f t="shared" si="9"/>
        <v>3351</v>
      </c>
      <c r="H136" s="226">
        <v>172</v>
      </c>
      <c r="I136" s="226">
        <v>2</v>
      </c>
      <c r="J136" s="170">
        <v>8515</v>
      </c>
      <c r="K136" s="170">
        <v>3696</v>
      </c>
      <c r="L136" s="227">
        <v>12228</v>
      </c>
      <c r="M136" s="227">
        <v>750</v>
      </c>
      <c r="R136" s="170">
        <f t="shared" si="7"/>
        <v>6.6954560598682697E-2</v>
      </c>
      <c r="U136" s="170">
        <f t="shared" si="6"/>
        <v>11148.285714285714</v>
      </c>
    </row>
    <row r="137" spans="1:21" s="170" customFormat="1" x14ac:dyDescent="0.3">
      <c r="A137" s="115">
        <v>43987</v>
      </c>
      <c r="B137" s="170">
        <f t="shared" si="8"/>
        <v>596718</v>
      </c>
      <c r="C137" s="223">
        <v>8014</v>
      </c>
      <c r="D137" s="222">
        <v>336</v>
      </c>
      <c r="E137" s="224">
        <v>4</v>
      </c>
      <c r="F137" s="225">
        <v>179</v>
      </c>
      <c r="G137" s="170">
        <f t="shared" si="9"/>
        <v>3530</v>
      </c>
      <c r="H137" s="226">
        <v>188</v>
      </c>
      <c r="I137" s="226">
        <v>4</v>
      </c>
      <c r="J137" s="170">
        <v>8504</v>
      </c>
      <c r="K137" s="170">
        <v>3236</v>
      </c>
      <c r="L137" s="227">
        <v>11739</v>
      </c>
      <c r="M137" s="227">
        <v>660</v>
      </c>
      <c r="R137" s="170">
        <f t="shared" si="7"/>
        <v>6.3961594107589115E-2</v>
      </c>
      <c r="U137" s="170">
        <f t="shared" ref="U137:U200" si="10">AVERAGE(L131:L137)</f>
        <v>10861.428571428571</v>
      </c>
    </row>
    <row r="138" spans="1:21" s="170" customFormat="1" x14ac:dyDescent="0.3">
      <c r="A138" s="115">
        <v>43988</v>
      </c>
      <c r="B138" s="170">
        <f t="shared" si="8"/>
        <v>601016</v>
      </c>
      <c r="C138" s="223">
        <v>4298</v>
      </c>
      <c r="D138" s="222">
        <v>148</v>
      </c>
      <c r="E138" s="224">
        <v>3</v>
      </c>
      <c r="F138" s="225">
        <v>147</v>
      </c>
      <c r="G138" s="170">
        <f t="shared" si="9"/>
        <v>3677</v>
      </c>
      <c r="H138" s="226">
        <v>151</v>
      </c>
      <c r="I138" s="226">
        <v>3</v>
      </c>
      <c r="J138" s="170">
        <v>4593</v>
      </c>
      <c r="K138" s="170">
        <v>1779</v>
      </c>
      <c r="L138" s="227">
        <v>6372</v>
      </c>
      <c r="M138" s="227">
        <v>288</v>
      </c>
      <c r="R138" s="170">
        <f t="shared" si="7"/>
        <v>6.263449842945934E-2</v>
      </c>
      <c r="U138" s="170">
        <f t="shared" si="10"/>
        <v>10687.857142857143</v>
      </c>
    </row>
    <row r="139" spans="1:21" s="170" customFormat="1" x14ac:dyDescent="0.3">
      <c r="A139" s="115">
        <v>43989</v>
      </c>
      <c r="B139" s="170">
        <f t="shared" si="8"/>
        <v>604351</v>
      </c>
      <c r="C139" s="223">
        <v>3335</v>
      </c>
      <c r="D139" s="222">
        <v>150</v>
      </c>
      <c r="E139" s="224">
        <v>10</v>
      </c>
      <c r="F139" s="225">
        <v>139</v>
      </c>
      <c r="G139" s="170">
        <f t="shared" si="9"/>
        <v>3816</v>
      </c>
      <c r="H139" s="226">
        <v>143</v>
      </c>
      <c r="I139" s="226">
        <v>10</v>
      </c>
      <c r="J139" s="170">
        <v>3558</v>
      </c>
      <c r="K139" s="170">
        <v>1531</v>
      </c>
      <c r="L139" s="227">
        <v>5089</v>
      </c>
      <c r="M139" s="227">
        <v>251</v>
      </c>
      <c r="R139" s="170">
        <f t="shared" ref="R139:R202" si="11">((SUM(M133:M139))/(SUM(L133:L139)))</f>
        <v>6.199053905978566E-2</v>
      </c>
      <c r="U139" s="170">
        <f t="shared" si="10"/>
        <v>10690.571428571429</v>
      </c>
    </row>
    <row r="140" spans="1:21" s="170" customFormat="1" x14ac:dyDescent="0.3">
      <c r="A140" s="115">
        <v>43990</v>
      </c>
      <c r="B140" s="170">
        <f t="shared" si="8"/>
        <v>614380</v>
      </c>
      <c r="C140" s="223">
        <v>10029</v>
      </c>
      <c r="D140" s="222">
        <v>349</v>
      </c>
      <c r="E140" s="224">
        <v>6</v>
      </c>
      <c r="F140" s="225">
        <v>186</v>
      </c>
      <c r="G140" s="170">
        <f t="shared" si="9"/>
        <v>4002</v>
      </c>
      <c r="H140" s="226">
        <v>189</v>
      </c>
      <c r="I140" s="226">
        <v>6</v>
      </c>
      <c r="J140" s="170">
        <v>10639</v>
      </c>
      <c r="K140" s="170">
        <v>3621</v>
      </c>
      <c r="L140" s="227">
        <v>14264</v>
      </c>
      <c r="M140" s="227">
        <v>678</v>
      </c>
      <c r="R140" s="170">
        <f t="shared" si="11"/>
        <v>5.7499638903843374E-2</v>
      </c>
      <c r="U140" s="170">
        <f t="shared" si="10"/>
        <v>10879.571428571429</v>
      </c>
    </row>
    <row r="141" spans="1:21" s="170" customFormat="1" x14ac:dyDescent="0.3">
      <c r="A141" s="115">
        <v>43991</v>
      </c>
      <c r="B141" s="170">
        <f t="shared" si="8"/>
        <v>624743</v>
      </c>
      <c r="C141" s="223">
        <v>10363</v>
      </c>
      <c r="D141" s="222">
        <v>338</v>
      </c>
      <c r="E141" s="224">
        <v>10</v>
      </c>
      <c r="F141" s="225">
        <v>183</v>
      </c>
      <c r="G141" s="170">
        <f t="shared" si="9"/>
        <v>4185</v>
      </c>
      <c r="H141" s="226">
        <v>192</v>
      </c>
      <c r="I141" s="226">
        <v>11</v>
      </c>
      <c r="J141" s="170">
        <v>10945</v>
      </c>
      <c r="K141" s="170">
        <v>3701</v>
      </c>
      <c r="L141" s="227">
        <v>14646</v>
      </c>
      <c r="M141" s="227">
        <v>644</v>
      </c>
      <c r="R141" s="170">
        <f t="shared" si="11"/>
        <v>5.3353776380549903E-2</v>
      </c>
      <c r="U141" s="170">
        <f t="shared" si="10"/>
        <v>11087.714285714286</v>
      </c>
    </row>
    <row r="142" spans="1:21" s="170" customFormat="1" x14ac:dyDescent="0.3">
      <c r="A142" s="115">
        <v>43992</v>
      </c>
      <c r="B142" s="170">
        <f t="shared" si="8"/>
        <v>634365</v>
      </c>
      <c r="C142" s="223">
        <v>9622</v>
      </c>
      <c r="D142" s="222">
        <v>258</v>
      </c>
      <c r="E142" s="224">
        <v>12</v>
      </c>
      <c r="F142" s="225">
        <v>244</v>
      </c>
      <c r="G142" s="170">
        <f t="shared" si="9"/>
        <v>4429</v>
      </c>
      <c r="H142" s="226">
        <v>250</v>
      </c>
      <c r="I142" s="226">
        <v>13</v>
      </c>
      <c r="J142" s="170">
        <v>10230</v>
      </c>
      <c r="K142" s="170">
        <v>3453</v>
      </c>
      <c r="L142" s="227">
        <v>13681</v>
      </c>
      <c r="M142" s="227">
        <v>563</v>
      </c>
      <c r="R142" s="170">
        <f t="shared" si="11"/>
        <v>4.9141875696945614E-2</v>
      </c>
      <c r="U142" s="170">
        <f t="shared" si="10"/>
        <v>11145.571428571429</v>
      </c>
    </row>
    <row r="143" spans="1:21" s="170" customFormat="1" x14ac:dyDescent="0.3">
      <c r="A143" s="115">
        <v>43993</v>
      </c>
      <c r="B143" s="170">
        <f t="shared" si="8"/>
        <v>644012</v>
      </c>
      <c r="C143" s="223">
        <v>9647</v>
      </c>
      <c r="D143" s="222">
        <v>222</v>
      </c>
      <c r="E143" s="224">
        <v>11</v>
      </c>
      <c r="F143" s="225">
        <v>266</v>
      </c>
      <c r="G143" s="170">
        <f t="shared" si="9"/>
        <v>4695</v>
      </c>
      <c r="H143" s="226">
        <v>273</v>
      </c>
      <c r="I143" s="226">
        <v>11</v>
      </c>
      <c r="J143" s="170">
        <v>10274</v>
      </c>
      <c r="K143" s="170">
        <v>3116</v>
      </c>
      <c r="L143" s="227">
        <v>13387</v>
      </c>
      <c r="M143" s="227">
        <v>505</v>
      </c>
      <c r="R143" s="170">
        <f t="shared" si="11"/>
        <v>4.5328247745585894E-2</v>
      </c>
      <c r="U143" s="170">
        <f t="shared" si="10"/>
        <v>11311.142857142857</v>
      </c>
    </row>
    <row r="144" spans="1:21" s="170" customFormat="1" x14ac:dyDescent="0.3">
      <c r="A144" s="115">
        <v>43994</v>
      </c>
      <c r="B144" s="170">
        <f t="shared" si="8"/>
        <v>653635</v>
      </c>
      <c r="C144" s="223">
        <v>9623</v>
      </c>
      <c r="D144" s="222">
        <v>253</v>
      </c>
      <c r="E144" s="224">
        <v>9</v>
      </c>
      <c r="F144" s="225">
        <v>265</v>
      </c>
      <c r="G144" s="170">
        <f t="shared" si="9"/>
        <v>4960</v>
      </c>
      <c r="H144" s="226">
        <v>274</v>
      </c>
      <c r="I144" s="226">
        <v>9</v>
      </c>
      <c r="J144" s="170">
        <v>10180</v>
      </c>
      <c r="K144" s="170">
        <v>3274</v>
      </c>
      <c r="L144" s="227">
        <v>13452</v>
      </c>
      <c r="M144" s="227">
        <v>484</v>
      </c>
      <c r="R144" s="170">
        <f t="shared" si="11"/>
        <v>4.2192580138705173E-2</v>
      </c>
      <c r="U144" s="170">
        <f t="shared" si="10"/>
        <v>11555.857142857143</v>
      </c>
    </row>
    <row r="145" spans="1:21" s="170" customFormat="1" x14ac:dyDescent="0.3">
      <c r="A145" s="115">
        <v>43995</v>
      </c>
      <c r="B145" s="170">
        <f t="shared" si="8"/>
        <v>658233</v>
      </c>
      <c r="C145" s="223">
        <v>4598</v>
      </c>
      <c r="D145" s="222">
        <v>96</v>
      </c>
      <c r="E145" s="224">
        <v>7</v>
      </c>
      <c r="F145" s="225">
        <v>203</v>
      </c>
      <c r="G145" s="170">
        <f t="shared" si="9"/>
        <v>5163</v>
      </c>
      <c r="H145" s="226">
        <v>208</v>
      </c>
      <c r="I145" s="226">
        <v>7</v>
      </c>
      <c r="J145" s="170">
        <v>4897</v>
      </c>
      <c r="K145" s="170">
        <v>1755</v>
      </c>
      <c r="L145" s="227">
        <v>6650</v>
      </c>
      <c r="M145" s="227">
        <v>193</v>
      </c>
      <c r="R145" s="170">
        <f t="shared" si="11"/>
        <v>4.0877674974436055E-2</v>
      </c>
      <c r="U145" s="170">
        <f t="shared" si="10"/>
        <v>11595.571428571429</v>
      </c>
    </row>
    <row r="146" spans="1:21" s="170" customFormat="1" x14ac:dyDescent="0.3">
      <c r="A146" s="115">
        <v>43996</v>
      </c>
      <c r="B146" s="170">
        <f t="shared" si="8"/>
        <v>661771</v>
      </c>
      <c r="C146" s="223">
        <v>3538</v>
      </c>
      <c r="D146" s="222">
        <v>76</v>
      </c>
      <c r="E146" s="224">
        <v>6</v>
      </c>
      <c r="F146" s="225">
        <v>207</v>
      </c>
      <c r="G146" s="170">
        <f t="shared" si="9"/>
        <v>5370</v>
      </c>
      <c r="H146" s="226">
        <v>217</v>
      </c>
      <c r="I146" s="226">
        <v>6</v>
      </c>
      <c r="J146" s="170">
        <v>3776</v>
      </c>
      <c r="K146" s="170">
        <v>1455</v>
      </c>
      <c r="L146" s="227">
        <v>5229</v>
      </c>
      <c r="M146" s="227">
        <v>147</v>
      </c>
      <c r="R146" s="170">
        <f t="shared" si="11"/>
        <v>3.9528219508295513E-2</v>
      </c>
      <c r="U146" s="170">
        <f t="shared" si="10"/>
        <v>11615.571428571429</v>
      </c>
    </row>
    <row r="147" spans="1:21" s="170" customFormat="1" x14ac:dyDescent="0.3">
      <c r="A147" s="115">
        <v>43997</v>
      </c>
      <c r="B147" s="170">
        <f t="shared" si="8"/>
        <v>671883</v>
      </c>
      <c r="C147" s="223">
        <v>10112</v>
      </c>
      <c r="D147" s="222">
        <v>236</v>
      </c>
      <c r="E147" s="224">
        <v>9</v>
      </c>
      <c r="F147" s="225">
        <v>452</v>
      </c>
      <c r="G147" s="170">
        <f t="shared" si="9"/>
        <v>5822</v>
      </c>
      <c r="H147" s="226">
        <v>464</v>
      </c>
      <c r="I147" s="226">
        <v>9</v>
      </c>
      <c r="J147" s="170">
        <v>10761</v>
      </c>
      <c r="K147" s="170">
        <v>3783</v>
      </c>
      <c r="L147" s="227">
        <v>14542</v>
      </c>
      <c r="M147" s="227">
        <v>493</v>
      </c>
      <c r="R147" s="170">
        <f t="shared" si="11"/>
        <v>3.712601272261512E-2</v>
      </c>
      <c r="U147" s="170">
        <f t="shared" si="10"/>
        <v>11655.285714285714</v>
      </c>
    </row>
    <row r="148" spans="1:21" s="170" customFormat="1" x14ac:dyDescent="0.3">
      <c r="A148" s="115">
        <v>43998</v>
      </c>
      <c r="B148" s="170">
        <f t="shared" si="8"/>
        <v>681793</v>
      </c>
      <c r="C148" s="223">
        <v>9910</v>
      </c>
      <c r="D148" s="222">
        <v>197</v>
      </c>
      <c r="E148" s="224">
        <v>13</v>
      </c>
      <c r="F148" s="225">
        <v>429</v>
      </c>
      <c r="G148" s="170">
        <f t="shared" si="9"/>
        <v>6251</v>
      </c>
      <c r="H148" s="226">
        <v>440</v>
      </c>
      <c r="I148" s="226">
        <v>14</v>
      </c>
      <c r="J148" s="170">
        <v>10495</v>
      </c>
      <c r="K148" s="170">
        <v>3586</v>
      </c>
      <c r="L148" s="227">
        <v>14091</v>
      </c>
      <c r="M148" s="227">
        <v>390</v>
      </c>
      <c r="R148" s="170">
        <f t="shared" si="11"/>
        <v>3.4245730081942934E-2</v>
      </c>
      <c r="U148" s="170">
        <f t="shared" si="10"/>
        <v>11576</v>
      </c>
    </row>
    <row r="149" spans="1:21" s="170" customFormat="1" x14ac:dyDescent="0.3">
      <c r="A149" s="115">
        <v>43999</v>
      </c>
      <c r="B149" s="170">
        <f t="shared" si="8"/>
        <v>695754</v>
      </c>
      <c r="C149" s="223">
        <v>13961</v>
      </c>
      <c r="D149" s="222">
        <v>248</v>
      </c>
      <c r="E149" s="224">
        <v>23</v>
      </c>
      <c r="F149" s="225">
        <v>459</v>
      </c>
      <c r="G149" s="170">
        <f t="shared" si="9"/>
        <v>6710</v>
      </c>
      <c r="H149" s="226">
        <v>467</v>
      </c>
      <c r="I149" s="226">
        <v>23</v>
      </c>
      <c r="J149" s="170">
        <v>14708</v>
      </c>
      <c r="K149" s="170">
        <v>3622</v>
      </c>
      <c r="L149" s="227">
        <v>18328</v>
      </c>
      <c r="M149" s="227">
        <v>449</v>
      </c>
      <c r="R149" s="170">
        <f t="shared" si="11"/>
        <v>3.1057785455012313E-2</v>
      </c>
      <c r="U149" s="170">
        <f t="shared" si="10"/>
        <v>12239.857142857143</v>
      </c>
    </row>
    <row r="150" spans="1:21" s="170" customFormat="1" x14ac:dyDescent="0.3">
      <c r="A150" s="115">
        <v>44000</v>
      </c>
      <c r="B150" s="170">
        <f t="shared" si="8"/>
        <v>709867</v>
      </c>
      <c r="C150" s="223">
        <v>14113</v>
      </c>
      <c r="D150" s="222">
        <v>240</v>
      </c>
      <c r="E150" s="224">
        <v>9</v>
      </c>
      <c r="F150" s="225">
        <v>396</v>
      </c>
      <c r="G150" s="170">
        <f t="shared" si="9"/>
        <v>7106</v>
      </c>
      <c r="H150" s="226">
        <v>410</v>
      </c>
      <c r="I150" s="226">
        <v>9</v>
      </c>
      <c r="J150" s="170">
        <v>14836</v>
      </c>
      <c r="K150" s="170">
        <v>3489</v>
      </c>
      <c r="L150" s="227">
        <v>18320</v>
      </c>
      <c r="M150" s="227">
        <v>407</v>
      </c>
      <c r="R150" s="170">
        <f t="shared" si="11"/>
        <v>2.8285436807486866E-2</v>
      </c>
      <c r="U150" s="170">
        <f t="shared" si="10"/>
        <v>12944.571428571429</v>
      </c>
    </row>
    <row r="151" spans="1:21" s="170" customFormat="1" x14ac:dyDescent="0.3">
      <c r="A151" s="115">
        <v>44001</v>
      </c>
      <c r="B151" s="170">
        <f t="shared" si="8"/>
        <v>718517</v>
      </c>
      <c r="C151" s="223">
        <v>8650</v>
      </c>
      <c r="D151" s="222">
        <v>175</v>
      </c>
      <c r="E151" s="224">
        <v>9</v>
      </c>
      <c r="F151" s="225">
        <v>488</v>
      </c>
      <c r="G151" s="170">
        <f t="shared" si="9"/>
        <v>7594</v>
      </c>
      <c r="H151" s="226">
        <v>507</v>
      </c>
      <c r="I151" s="226">
        <v>10</v>
      </c>
      <c r="J151" s="170">
        <v>9156</v>
      </c>
      <c r="K151" s="170">
        <v>3039</v>
      </c>
      <c r="L151" s="227">
        <v>12205</v>
      </c>
      <c r="M151" s="227">
        <v>313</v>
      </c>
      <c r="R151" s="170">
        <f t="shared" si="11"/>
        <v>2.6766631231466456E-2</v>
      </c>
      <c r="U151" s="170">
        <f t="shared" si="10"/>
        <v>12766.428571428571</v>
      </c>
    </row>
    <row r="152" spans="1:21" s="170" customFormat="1" x14ac:dyDescent="0.3">
      <c r="A152" s="115">
        <v>44002</v>
      </c>
      <c r="B152" s="170">
        <f t="shared" si="8"/>
        <v>723668</v>
      </c>
      <c r="C152" s="223">
        <v>5151</v>
      </c>
      <c r="D152" s="222">
        <v>93</v>
      </c>
      <c r="E152" s="224">
        <v>5</v>
      </c>
      <c r="F152" s="225">
        <v>443</v>
      </c>
      <c r="G152" s="170">
        <f t="shared" si="9"/>
        <v>8037</v>
      </c>
      <c r="H152" s="226">
        <v>459</v>
      </c>
      <c r="I152" s="226">
        <v>5</v>
      </c>
      <c r="J152" s="170">
        <v>5465</v>
      </c>
      <c r="K152" s="170">
        <v>1970</v>
      </c>
      <c r="L152" s="227">
        <v>7436</v>
      </c>
      <c r="M152" s="227">
        <v>162</v>
      </c>
      <c r="R152" s="170">
        <f t="shared" si="11"/>
        <v>2.6189393351155284E-2</v>
      </c>
      <c r="U152" s="170">
        <f t="shared" si="10"/>
        <v>12878.714285714286</v>
      </c>
    </row>
    <row r="153" spans="1:21" s="170" customFormat="1" x14ac:dyDescent="0.3">
      <c r="A153" s="115">
        <v>44003</v>
      </c>
      <c r="B153" s="170">
        <f t="shared" si="8"/>
        <v>727416</v>
      </c>
      <c r="C153" s="223">
        <v>3748</v>
      </c>
      <c r="D153" s="222">
        <v>79</v>
      </c>
      <c r="E153" s="224">
        <v>6</v>
      </c>
      <c r="F153" s="225">
        <v>313</v>
      </c>
      <c r="G153" s="170">
        <f t="shared" si="9"/>
        <v>8350</v>
      </c>
      <c r="H153" s="226">
        <v>327</v>
      </c>
      <c r="I153" s="226">
        <v>6</v>
      </c>
      <c r="J153" s="170">
        <v>3960</v>
      </c>
      <c r="K153" s="170">
        <v>1471</v>
      </c>
      <c r="L153" s="227">
        <v>5431</v>
      </c>
      <c r="M153" s="227">
        <v>120</v>
      </c>
      <c r="R153" s="170">
        <f t="shared" si="11"/>
        <v>2.5832014432282269E-2</v>
      </c>
      <c r="U153" s="170">
        <f t="shared" si="10"/>
        <v>12907.571428571429</v>
      </c>
    </row>
    <row r="154" spans="1:21" s="170" customFormat="1" x14ac:dyDescent="0.3">
      <c r="A154" s="115">
        <v>44004</v>
      </c>
      <c r="B154" s="170">
        <f t="shared" si="8"/>
        <v>736984</v>
      </c>
      <c r="C154" s="223">
        <v>9568</v>
      </c>
      <c r="D154" s="222">
        <v>222</v>
      </c>
      <c r="E154" s="224">
        <v>8</v>
      </c>
      <c r="F154" s="225">
        <v>732</v>
      </c>
      <c r="G154" s="170">
        <f t="shared" si="9"/>
        <v>9082</v>
      </c>
      <c r="H154" s="226">
        <v>777</v>
      </c>
      <c r="I154" s="226">
        <v>8</v>
      </c>
      <c r="J154" s="170">
        <v>10199</v>
      </c>
      <c r="K154" s="170">
        <v>3858</v>
      </c>
      <c r="L154" s="227">
        <v>14056</v>
      </c>
      <c r="M154" s="227">
        <v>415</v>
      </c>
      <c r="R154" s="170">
        <f t="shared" si="11"/>
        <v>2.5103764451912269E-2</v>
      </c>
      <c r="U154" s="170">
        <f t="shared" si="10"/>
        <v>12838.142857142857</v>
      </c>
    </row>
    <row r="155" spans="1:21" s="170" customFormat="1" x14ac:dyDescent="0.3">
      <c r="A155" s="115">
        <v>44005</v>
      </c>
      <c r="B155" s="170">
        <f t="shared" si="8"/>
        <v>747008</v>
      </c>
      <c r="C155" s="223">
        <v>10024</v>
      </c>
      <c r="D155" s="222">
        <v>188</v>
      </c>
      <c r="E155" s="224">
        <v>4</v>
      </c>
      <c r="F155" s="225">
        <v>638</v>
      </c>
      <c r="G155" s="170">
        <f t="shared" si="9"/>
        <v>9720</v>
      </c>
      <c r="H155" s="226">
        <v>672</v>
      </c>
      <c r="I155" s="226">
        <v>4</v>
      </c>
      <c r="J155" s="170">
        <v>10678</v>
      </c>
      <c r="K155" s="170">
        <v>3907</v>
      </c>
      <c r="L155" s="227">
        <v>14580</v>
      </c>
      <c r="M155" s="227">
        <v>332</v>
      </c>
      <c r="R155" s="170">
        <f t="shared" si="11"/>
        <v>2.4325999380229314E-2</v>
      </c>
      <c r="U155" s="170">
        <f t="shared" si="10"/>
        <v>12908</v>
      </c>
    </row>
    <row r="156" spans="1:21" s="170" customFormat="1" x14ac:dyDescent="0.3">
      <c r="A156" s="115">
        <v>44006</v>
      </c>
      <c r="B156" s="170">
        <f t="shared" si="8"/>
        <v>756975</v>
      </c>
      <c r="C156" s="223">
        <v>9967</v>
      </c>
      <c r="D156" s="222">
        <v>208</v>
      </c>
      <c r="E156" s="224">
        <v>13</v>
      </c>
      <c r="F156" s="225">
        <v>647</v>
      </c>
      <c r="G156" s="170">
        <f t="shared" si="9"/>
        <v>10367</v>
      </c>
      <c r="H156" s="226">
        <v>686</v>
      </c>
      <c r="I156" s="226">
        <v>14</v>
      </c>
      <c r="J156" s="170">
        <v>10613</v>
      </c>
      <c r="K156" s="170">
        <v>3606</v>
      </c>
      <c r="L156" s="227">
        <v>14217</v>
      </c>
      <c r="M156" s="227">
        <v>343</v>
      </c>
      <c r="R156" s="170">
        <f t="shared" si="11"/>
        <v>2.4256478636442692E-2</v>
      </c>
      <c r="U156" s="170">
        <f t="shared" si="10"/>
        <v>12320.714285714286</v>
      </c>
    </row>
    <row r="157" spans="1:21" s="170" customFormat="1" x14ac:dyDescent="0.3">
      <c r="A157" s="115">
        <v>44007</v>
      </c>
      <c r="B157" s="170">
        <f t="shared" si="8"/>
        <v>766033</v>
      </c>
      <c r="C157" s="223">
        <v>9058</v>
      </c>
      <c r="D157" s="222">
        <v>205</v>
      </c>
      <c r="E157" s="224">
        <v>9</v>
      </c>
      <c r="F157" s="225">
        <v>534</v>
      </c>
      <c r="G157" s="170">
        <f t="shared" si="9"/>
        <v>10901</v>
      </c>
      <c r="H157" s="226">
        <v>563</v>
      </c>
      <c r="I157" s="226">
        <v>9</v>
      </c>
      <c r="J157" s="170">
        <v>9600</v>
      </c>
      <c r="K157" s="170">
        <v>3335</v>
      </c>
      <c r="L157" s="227">
        <v>12929</v>
      </c>
      <c r="M157" s="227">
        <v>335</v>
      </c>
      <c r="R157" s="170">
        <f t="shared" si="11"/>
        <v>2.4983303237935045E-2</v>
      </c>
      <c r="U157" s="170">
        <f t="shared" si="10"/>
        <v>11550.571428571429</v>
      </c>
    </row>
    <row r="158" spans="1:21" s="170" customFormat="1" x14ac:dyDescent="0.3">
      <c r="A158" s="115">
        <v>44008</v>
      </c>
      <c r="B158" s="170">
        <f t="shared" si="8"/>
        <v>775828</v>
      </c>
      <c r="C158" s="223">
        <v>9795</v>
      </c>
      <c r="D158" s="222">
        <v>197</v>
      </c>
      <c r="E158" s="224">
        <v>8</v>
      </c>
      <c r="F158" s="225">
        <v>754</v>
      </c>
      <c r="G158" s="170">
        <f t="shared" si="9"/>
        <v>11655</v>
      </c>
      <c r="H158" s="226">
        <v>788</v>
      </c>
      <c r="I158" s="226">
        <v>8</v>
      </c>
      <c r="J158" s="170">
        <v>10486</v>
      </c>
      <c r="K158" s="170">
        <v>3327</v>
      </c>
      <c r="L158" s="227">
        <v>13811</v>
      </c>
      <c r="M158" s="227">
        <v>329</v>
      </c>
      <c r="R158" s="170">
        <f t="shared" si="11"/>
        <v>2.4690759155954402E-2</v>
      </c>
      <c r="U158" s="170">
        <f t="shared" si="10"/>
        <v>11780</v>
      </c>
    </row>
    <row r="159" spans="1:21" s="170" customFormat="1" x14ac:dyDescent="0.3">
      <c r="A159" s="115">
        <v>44009</v>
      </c>
      <c r="B159" s="170">
        <f t="shared" si="8"/>
        <v>781533</v>
      </c>
      <c r="C159" s="223">
        <v>5705</v>
      </c>
      <c r="D159" s="222">
        <v>134</v>
      </c>
      <c r="E159" s="224">
        <v>4</v>
      </c>
      <c r="F159" s="225">
        <v>653</v>
      </c>
      <c r="G159" s="170">
        <f t="shared" si="9"/>
        <v>12308</v>
      </c>
      <c r="H159" s="226">
        <v>680</v>
      </c>
      <c r="I159" s="226">
        <v>4</v>
      </c>
      <c r="J159" s="170">
        <v>6040</v>
      </c>
      <c r="K159" s="170">
        <v>1881</v>
      </c>
      <c r="L159" s="227">
        <v>7920</v>
      </c>
      <c r="M159" s="227">
        <v>192</v>
      </c>
      <c r="R159" s="170">
        <f t="shared" si="11"/>
        <v>2.4908371913580248E-2</v>
      </c>
      <c r="U159" s="170">
        <f t="shared" si="10"/>
        <v>11849.142857142857</v>
      </c>
    </row>
    <row r="160" spans="1:21" s="170" customFormat="1" x14ac:dyDescent="0.3">
      <c r="A160" s="115">
        <v>44010</v>
      </c>
      <c r="B160" s="170">
        <f t="shared" si="8"/>
        <v>786041</v>
      </c>
      <c r="C160" s="223">
        <v>4508</v>
      </c>
      <c r="D160" s="222">
        <v>72</v>
      </c>
      <c r="E160" s="224">
        <v>4</v>
      </c>
      <c r="F160" s="225">
        <v>564</v>
      </c>
      <c r="G160" s="170">
        <f t="shared" si="9"/>
        <v>12872</v>
      </c>
      <c r="H160" s="226">
        <v>596</v>
      </c>
      <c r="I160" s="226">
        <v>5</v>
      </c>
      <c r="J160" s="170">
        <v>4774</v>
      </c>
      <c r="K160" s="170">
        <v>1673</v>
      </c>
      <c r="L160" s="227">
        <v>6448</v>
      </c>
      <c r="M160" s="227">
        <v>123</v>
      </c>
      <c r="R160" s="170">
        <f t="shared" si="11"/>
        <v>2.4642393492216624E-2</v>
      </c>
      <c r="U160" s="170">
        <f t="shared" si="10"/>
        <v>11994.428571428571</v>
      </c>
    </row>
    <row r="161" spans="1:21" s="170" customFormat="1" x14ac:dyDescent="0.3">
      <c r="A161" s="115">
        <v>44011</v>
      </c>
      <c r="B161" s="170">
        <f t="shared" si="8"/>
        <v>797573</v>
      </c>
      <c r="C161" s="223">
        <v>11532</v>
      </c>
      <c r="D161" s="222">
        <v>203</v>
      </c>
      <c r="E161" s="224">
        <v>11</v>
      </c>
      <c r="F161" s="225">
        <v>902</v>
      </c>
      <c r="G161" s="170">
        <f t="shared" si="9"/>
        <v>13774</v>
      </c>
      <c r="H161" s="226">
        <v>962</v>
      </c>
      <c r="I161" s="226">
        <v>11</v>
      </c>
      <c r="J161" s="170">
        <v>12292</v>
      </c>
      <c r="K161" s="170">
        <v>4252</v>
      </c>
      <c r="L161" s="227">
        <v>16542</v>
      </c>
      <c r="M161" s="227">
        <v>319</v>
      </c>
      <c r="R161" s="170">
        <f t="shared" si="11"/>
        <v>2.2823232732194294E-2</v>
      </c>
      <c r="U161" s="170">
        <f t="shared" si="10"/>
        <v>12349.571428571429</v>
      </c>
    </row>
    <row r="162" spans="1:21" s="170" customFormat="1" x14ac:dyDescent="0.3">
      <c r="A162" s="115">
        <v>44012</v>
      </c>
      <c r="B162" s="170">
        <f t="shared" si="8"/>
        <v>809334</v>
      </c>
      <c r="C162" s="223">
        <v>11761</v>
      </c>
      <c r="D162" s="222">
        <v>220</v>
      </c>
      <c r="E162" s="224">
        <v>9</v>
      </c>
      <c r="F162" s="225">
        <v>1048</v>
      </c>
      <c r="G162" s="170">
        <f t="shared" si="9"/>
        <v>14822</v>
      </c>
      <c r="H162" s="226">
        <v>1120</v>
      </c>
      <c r="I162" s="226">
        <v>9</v>
      </c>
      <c r="J162" s="170">
        <v>12441</v>
      </c>
      <c r="K162" s="170">
        <v>4067</v>
      </c>
      <c r="L162" s="227">
        <v>16507</v>
      </c>
      <c r="M162" s="227">
        <v>345</v>
      </c>
      <c r="R162" s="170">
        <f t="shared" si="11"/>
        <v>2.2472672958109851E-2</v>
      </c>
      <c r="U162" s="170">
        <f t="shared" si="10"/>
        <v>12624.857142857143</v>
      </c>
    </row>
    <row r="163" spans="1:21" s="170" customFormat="1" x14ac:dyDescent="0.3">
      <c r="A163" s="115">
        <v>44013</v>
      </c>
      <c r="B163" s="170">
        <f t="shared" si="8"/>
        <v>819758</v>
      </c>
      <c r="C163" s="223">
        <v>10424</v>
      </c>
      <c r="D163" s="222">
        <v>216</v>
      </c>
      <c r="E163" s="224">
        <v>12</v>
      </c>
      <c r="F163" s="225">
        <v>1007</v>
      </c>
      <c r="G163" s="170">
        <f t="shared" si="9"/>
        <v>15829</v>
      </c>
      <c r="H163" s="226">
        <v>1063</v>
      </c>
      <c r="I163" s="226">
        <v>14</v>
      </c>
      <c r="J163" s="170">
        <v>11057</v>
      </c>
      <c r="K163" s="170">
        <v>3915</v>
      </c>
      <c r="L163" s="227">
        <v>14971</v>
      </c>
      <c r="M163" s="227">
        <v>319</v>
      </c>
      <c r="R163" s="170">
        <f t="shared" si="11"/>
        <v>2.2013284265326272E-2</v>
      </c>
      <c r="U163" s="170">
        <f t="shared" si="10"/>
        <v>12732.571428571429</v>
      </c>
    </row>
    <row r="164" spans="1:21" s="170" customFormat="1" x14ac:dyDescent="0.3">
      <c r="A164" s="115">
        <v>44014</v>
      </c>
      <c r="B164" s="170">
        <f t="shared" si="8"/>
        <v>829603</v>
      </c>
      <c r="C164" s="223">
        <v>9845</v>
      </c>
      <c r="D164" s="222">
        <v>224</v>
      </c>
      <c r="E164" s="224">
        <v>15</v>
      </c>
      <c r="F164" s="225">
        <v>993</v>
      </c>
      <c r="G164" s="170">
        <f t="shared" si="9"/>
        <v>16822</v>
      </c>
      <c r="H164" s="226">
        <v>1045</v>
      </c>
      <c r="I164" s="226">
        <v>15</v>
      </c>
      <c r="J164" s="170">
        <v>10476</v>
      </c>
      <c r="K164" s="170">
        <v>3936</v>
      </c>
      <c r="L164" s="227">
        <v>14411</v>
      </c>
      <c r="M164" s="227">
        <v>345</v>
      </c>
      <c r="R164" s="170">
        <f t="shared" si="11"/>
        <v>2.1763602251407131E-2</v>
      </c>
      <c r="U164" s="170">
        <f t="shared" si="10"/>
        <v>12944.285714285714</v>
      </c>
    </row>
    <row r="165" spans="1:21" s="170" customFormat="1" x14ac:dyDescent="0.3">
      <c r="A165" s="115">
        <v>44015</v>
      </c>
      <c r="B165" s="170">
        <f t="shared" si="8"/>
        <v>835527</v>
      </c>
      <c r="C165" s="223">
        <v>5924</v>
      </c>
      <c r="D165" s="222">
        <v>98</v>
      </c>
      <c r="E165" s="224">
        <v>12</v>
      </c>
      <c r="F165" s="225">
        <v>1133</v>
      </c>
      <c r="G165" s="170">
        <f t="shared" si="9"/>
        <v>17955</v>
      </c>
      <c r="H165" s="226">
        <v>1181</v>
      </c>
      <c r="I165" s="226">
        <v>13</v>
      </c>
      <c r="J165" s="170">
        <v>6293</v>
      </c>
      <c r="K165" s="170">
        <v>2487</v>
      </c>
      <c r="L165" s="227">
        <v>8779</v>
      </c>
      <c r="M165" s="227">
        <v>165</v>
      </c>
      <c r="R165" s="170">
        <f t="shared" si="11"/>
        <v>2.1126925144312792E-2</v>
      </c>
      <c r="U165" s="170">
        <f t="shared" si="10"/>
        <v>12225.428571428571</v>
      </c>
    </row>
    <row r="166" spans="1:21" s="170" customFormat="1" x14ac:dyDescent="0.3">
      <c r="A166" s="115">
        <v>44016</v>
      </c>
      <c r="B166" s="170">
        <f t="shared" si="8"/>
        <v>838471</v>
      </c>
      <c r="C166" s="223">
        <v>2944</v>
      </c>
      <c r="D166" s="222">
        <v>60</v>
      </c>
      <c r="E166" s="224">
        <v>14</v>
      </c>
      <c r="F166" s="225">
        <v>509</v>
      </c>
      <c r="G166" s="170">
        <f t="shared" si="9"/>
        <v>18464</v>
      </c>
      <c r="H166" s="226">
        <v>537</v>
      </c>
      <c r="I166" s="226">
        <v>14</v>
      </c>
      <c r="J166" s="170">
        <v>3132</v>
      </c>
      <c r="K166" s="170">
        <v>1431</v>
      </c>
      <c r="L166" s="227">
        <v>4562</v>
      </c>
      <c r="M166" s="227">
        <v>107</v>
      </c>
      <c r="R166" s="170">
        <f t="shared" si="11"/>
        <v>2.0955971783021162E-2</v>
      </c>
      <c r="U166" s="170">
        <f t="shared" si="10"/>
        <v>11745.714285714286</v>
      </c>
    </row>
    <row r="167" spans="1:21" s="170" customFormat="1" x14ac:dyDescent="0.3">
      <c r="A167" s="115">
        <v>44017</v>
      </c>
      <c r="B167" s="170">
        <f t="shared" si="8"/>
        <v>843180</v>
      </c>
      <c r="C167" s="223">
        <v>4709</v>
      </c>
      <c r="D167" s="222">
        <v>101</v>
      </c>
      <c r="E167" s="224">
        <v>20</v>
      </c>
      <c r="F167" s="225">
        <v>651</v>
      </c>
      <c r="G167" s="170">
        <f t="shared" si="9"/>
        <v>19115</v>
      </c>
      <c r="H167" s="226">
        <v>694</v>
      </c>
      <c r="I167" s="226">
        <v>20</v>
      </c>
      <c r="J167" s="170">
        <v>4999</v>
      </c>
      <c r="K167" s="170">
        <v>2011</v>
      </c>
      <c r="L167" s="227">
        <v>7007</v>
      </c>
      <c r="M167" s="227">
        <v>136</v>
      </c>
      <c r="R167" s="170">
        <f t="shared" si="11"/>
        <v>2.0971502434192248E-2</v>
      </c>
      <c r="U167" s="170">
        <f t="shared" si="10"/>
        <v>11825.571428571429</v>
      </c>
    </row>
    <row r="168" spans="1:21" s="170" customFormat="1" x14ac:dyDescent="0.3">
      <c r="A168" s="115">
        <v>44018</v>
      </c>
      <c r="B168" s="170">
        <f t="shared" si="8"/>
        <v>855143</v>
      </c>
      <c r="C168" s="223">
        <v>11963</v>
      </c>
      <c r="D168" s="222">
        <v>236</v>
      </c>
      <c r="E168" s="224">
        <v>20</v>
      </c>
      <c r="F168" s="225">
        <v>1075</v>
      </c>
      <c r="G168" s="170">
        <f t="shared" si="9"/>
        <v>20190</v>
      </c>
      <c r="H168" s="226">
        <v>1145</v>
      </c>
      <c r="I168" s="226">
        <v>20</v>
      </c>
      <c r="J168" s="170">
        <v>12774</v>
      </c>
      <c r="K168" s="170">
        <v>4933</v>
      </c>
      <c r="L168" s="227">
        <v>17704</v>
      </c>
      <c r="M168" s="227">
        <v>350</v>
      </c>
      <c r="R168" s="170">
        <f t="shared" si="11"/>
        <v>2.1050499755780844E-2</v>
      </c>
      <c r="U168" s="170">
        <f t="shared" si="10"/>
        <v>11991.571428571429</v>
      </c>
    </row>
    <row r="169" spans="1:21" s="170" customFormat="1" x14ac:dyDescent="0.3">
      <c r="A169" s="115">
        <v>44019</v>
      </c>
      <c r="B169" s="170">
        <f t="shared" si="8"/>
        <v>869380</v>
      </c>
      <c r="C169" s="223">
        <v>14237</v>
      </c>
      <c r="D169" s="222">
        <v>238</v>
      </c>
      <c r="E169" s="224">
        <v>21</v>
      </c>
      <c r="F169" s="225">
        <v>1098</v>
      </c>
      <c r="G169" s="170">
        <f t="shared" si="9"/>
        <v>21288</v>
      </c>
      <c r="H169" s="226">
        <v>1161</v>
      </c>
      <c r="I169" s="226">
        <v>23</v>
      </c>
      <c r="J169" s="170">
        <v>15098</v>
      </c>
      <c r="K169" s="170">
        <v>5350</v>
      </c>
      <c r="L169" s="227">
        <v>20440</v>
      </c>
      <c r="M169" s="227">
        <v>327</v>
      </c>
      <c r="R169" s="170">
        <f t="shared" si="11"/>
        <v>1.9903498190591073E-2</v>
      </c>
      <c r="U169" s="170">
        <f t="shared" si="10"/>
        <v>12553.428571428571</v>
      </c>
    </row>
    <row r="170" spans="1:21" s="170" customFormat="1" x14ac:dyDescent="0.3">
      <c r="A170" s="115">
        <v>44020</v>
      </c>
      <c r="B170" s="170">
        <f t="shared" si="8"/>
        <v>882986</v>
      </c>
      <c r="C170" s="223">
        <v>13606</v>
      </c>
      <c r="D170" s="222">
        <v>216</v>
      </c>
      <c r="E170" s="224">
        <v>21</v>
      </c>
      <c r="F170" s="225">
        <v>1252</v>
      </c>
      <c r="G170" s="170">
        <f t="shared" si="9"/>
        <v>22540</v>
      </c>
      <c r="H170" s="226">
        <v>1320</v>
      </c>
      <c r="I170" s="226">
        <v>22</v>
      </c>
      <c r="J170" s="170">
        <v>14459</v>
      </c>
      <c r="K170" s="170">
        <v>5688</v>
      </c>
      <c r="L170" s="227">
        <v>20142</v>
      </c>
      <c r="M170" s="227">
        <v>302</v>
      </c>
      <c r="R170" s="170">
        <f t="shared" si="11"/>
        <v>1.8614648825836962E-2</v>
      </c>
      <c r="U170" s="170">
        <f t="shared" si="10"/>
        <v>13292.142857142857</v>
      </c>
    </row>
    <row r="171" spans="1:21" s="170" customFormat="1" x14ac:dyDescent="0.3">
      <c r="A171" s="115">
        <v>44021</v>
      </c>
      <c r="B171" s="170">
        <f t="shared" si="8"/>
        <v>895201</v>
      </c>
      <c r="C171" s="223">
        <v>12215</v>
      </c>
      <c r="D171" s="222">
        <v>253</v>
      </c>
      <c r="E171" s="224">
        <v>19</v>
      </c>
      <c r="F171" s="225">
        <v>1184</v>
      </c>
      <c r="G171" s="170">
        <f t="shared" si="9"/>
        <v>23724</v>
      </c>
      <c r="H171" s="226">
        <v>1245</v>
      </c>
      <c r="I171" s="226">
        <v>20</v>
      </c>
      <c r="J171" s="170">
        <v>12902</v>
      </c>
      <c r="K171" s="170">
        <v>5386</v>
      </c>
      <c r="L171" s="227">
        <v>18285</v>
      </c>
      <c r="M171" s="227">
        <v>355</v>
      </c>
      <c r="R171" s="170">
        <f t="shared" si="11"/>
        <v>1.797377191262807E-2</v>
      </c>
      <c r="U171" s="170">
        <f t="shared" si="10"/>
        <v>13845.571428571429</v>
      </c>
    </row>
    <row r="172" spans="1:21" s="170" customFormat="1" x14ac:dyDescent="0.3">
      <c r="A172" s="115">
        <v>44022</v>
      </c>
      <c r="B172" s="170">
        <f t="shared" si="8"/>
        <v>907884</v>
      </c>
      <c r="C172" s="223">
        <v>12683</v>
      </c>
      <c r="D172" s="222">
        <v>228</v>
      </c>
      <c r="E172" s="224">
        <v>9</v>
      </c>
      <c r="F172" s="225">
        <v>1245</v>
      </c>
      <c r="G172" s="170">
        <f t="shared" si="9"/>
        <v>24969</v>
      </c>
      <c r="H172" s="226">
        <v>1296</v>
      </c>
      <c r="I172" s="226">
        <v>10</v>
      </c>
      <c r="J172" s="170">
        <v>13524</v>
      </c>
      <c r="K172" s="170">
        <v>5474</v>
      </c>
      <c r="L172" s="227">
        <v>18999</v>
      </c>
      <c r="M172" s="227">
        <v>330</v>
      </c>
      <c r="R172" s="170">
        <f t="shared" si="11"/>
        <v>1.7799307441734569E-2</v>
      </c>
      <c r="U172" s="170">
        <f t="shared" si="10"/>
        <v>15305.571428571429</v>
      </c>
    </row>
    <row r="173" spans="1:21" s="170" customFormat="1" x14ac:dyDescent="0.3">
      <c r="A173" s="115">
        <v>44023</v>
      </c>
      <c r="B173" s="170">
        <f t="shared" si="8"/>
        <v>915162</v>
      </c>
      <c r="C173" s="223">
        <v>7278</v>
      </c>
      <c r="D173" s="222">
        <v>117</v>
      </c>
      <c r="E173" s="224">
        <v>19</v>
      </c>
      <c r="F173" s="225">
        <v>1135</v>
      </c>
      <c r="G173" s="170">
        <f t="shared" si="9"/>
        <v>26104</v>
      </c>
      <c r="H173" s="226">
        <v>1190</v>
      </c>
      <c r="I173" s="226">
        <v>21</v>
      </c>
      <c r="J173" s="170">
        <v>7770</v>
      </c>
      <c r="K173" s="170">
        <v>2903</v>
      </c>
      <c r="L173" s="227">
        <v>10667</v>
      </c>
      <c r="M173" s="227">
        <v>153</v>
      </c>
      <c r="R173" s="170">
        <f t="shared" si="11"/>
        <v>1.724594680512875E-2</v>
      </c>
      <c r="U173" s="170">
        <f t="shared" si="10"/>
        <v>16177.714285714286</v>
      </c>
    </row>
    <row r="174" spans="1:21" s="170" customFormat="1" x14ac:dyDescent="0.3">
      <c r="A174" s="115">
        <v>44024</v>
      </c>
      <c r="B174" s="170">
        <f t="shared" si="8"/>
        <v>920135</v>
      </c>
      <c r="C174" s="223">
        <v>4973</v>
      </c>
      <c r="D174" s="222">
        <v>87</v>
      </c>
      <c r="E174" s="224">
        <v>36</v>
      </c>
      <c r="F174" s="225">
        <v>928</v>
      </c>
      <c r="G174" s="170">
        <f t="shared" si="9"/>
        <v>27032</v>
      </c>
      <c r="H174" s="226">
        <v>972</v>
      </c>
      <c r="I174" s="226">
        <v>36</v>
      </c>
      <c r="J174" s="170">
        <v>5318</v>
      </c>
      <c r="K174" s="170">
        <v>2090</v>
      </c>
      <c r="L174" s="227">
        <v>7404</v>
      </c>
      <c r="M174" s="227">
        <v>107</v>
      </c>
      <c r="R174" s="170">
        <f t="shared" si="11"/>
        <v>1.6930509235223202E-2</v>
      </c>
      <c r="U174" s="170">
        <f t="shared" si="10"/>
        <v>16234.428571428571</v>
      </c>
    </row>
    <row r="175" spans="1:21" s="170" customFormat="1" x14ac:dyDescent="0.3">
      <c r="A175" s="115">
        <v>44025</v>
      </c>
      <c r="B175" s="170">
        <f t="shared" si="8"/>
        <v>934351</v>
      </c>
      <c r="C175" s="223">
        <v>14216</v>
      </c>
      <c r="D175" s="222">
        <v>265</v>
      </c>
      <c r="E175" s="224">
        <v>4</v>
      </c>
      <c r="F175" s="225">
        <v>464</v>
      </c>
      <c r="G175" s="170">
        <f t="shared" si="9"/>
        <v>27496</v>
      </c>
      <c r="H175" s="226">
        <v>524</v>
      </c>
      <c r="I175" s="226">
        <v>4</v>
      </c>
      <c r="J175" s="170">
        <v>15112</v>
      </c>
      <c r="K175" s="170">
        <v>5946</v>
      </c>
      <c r="L175" s="227">
        <v>21055</v>
      </c>
      <c r="M175" s="227">
        <v>377</v>
      </c>
      <c r="R175" s="170">
        <f t="shared" si="11"/>
        <v>1.6676353938730855E-2</v>
      </c>
      <c r="U175" s="170">
        <f t="shared" si="10"/>
        <v>16713.142857142859</v>
      </c>
    </row>
    <row r="176" spans="1:21" s="170" customFormat="1" x14ac:dyDescent="0.3">
      <c r="A176" s="115">
        <v>44026</v>
      </c>
      <c r="B176" s="170">
        <f t="shared" si="8"/>
        <v>949053</v>
      </c>
      <c r="C176" s="223">
        <v>14702</v>
      </c>
      <c r="D176" s="222">
        <v>232</v>
      </c>
      <c r="E176" s="224">
        <v>25</v>
      </c>
      <c r="F176" s="225">
        <v>1355</v>
      </c>
      <c r="G176" s="170">
        <f t="shared" si="9"/>
        <v>28851</v>
      </c>
      <c r="H176" s="226">
        <v>1467</v>
      </c>
      <c r="I176" s="226">
        <v>26</v>
      </c>
      <c r="J176" s="170">
        <v>15676</v>
      </c>
      <c r="K176" s="170">
        <v>6421</v>
      </c>
      <c r="L176" s="227">
        <v>22100</v>
      </c>
      <c r="M176" s="227">
        <v>314</v>
      </c>
      <c r="R176" s="170">
        <f t="shared" si="11"/>
        <v>1.6333479418804572E-2</v>
      </c>
      <c r="U176" s="170">
        <f t="shared" si="10"/>
        <v>16950.285714285714</v>
      </c>
    </row>
    <row r="177" spans="1:21" s="170" customFormat="1" x14ac:dyDescent="0.3">
      <c r="A177" s="115">
        <v>44027</v>
      </c>
      <c r="B177" s="170">
        <f t="shared" si="8"/>
        <v>963912</v>
      </c>
      <c r="C177" s="223">
        <v>14859</v>
      </c>
      <c r="D177" s="222">
        <v>297</v>
      </c>
      <c r="E177" s="224">
        <v>5</v>
      </c>
      <c r="F177" s="225">
        <v>468</v>
      </c>
      <c r="G177" s="170">
        <f t="shared" si="9"/>
        <v>29319</v>
      </c>
      <c r="H177" s="226">
        <v>532</v>
      </c>
      <c r="I177" s="226">
        <v>5</v>
      </c>
      <c r="J177" s="170">
        <v>15948</v>
      </c>
      <c r="K177" s="170">
        <v>6422</v>
      </c>
      <c r="L177" s="227">
        <v>22369</v>
      </c>
      <c r="M177" s="227">
        <v>381</v>
      </c>
      <c r="R177" s="170">
        <f t="shared" si="11"/>
        <v>1.6686107595198504E-2</v>
      </c>
      <c r="U177" s="170">
        <f t="shared" si="10"/>
        <v>17268.428571428572</v>
      </c>
    </row>
    <row r="178" spans="1:21" s="170" customFormat="1" x14ac:dyDescent="0.3">
      <c r="A178" s="115">
        <v>44028</v>
      </c>
      <c r="B178" s="170">
        <f t="shared" si="8"/>
        <v>976730</v>
      </c>
      <c r="C178" s="223">
        <v>12818</v>
      </c>
      <c r="D178" s="222">
        <v>245</v>
      </c>
      <c r="E178" s="224">
        <v>33</v>
      </c>
      <c r="F178" s="225">
        <v>1456</v>
      </c>
      <c r="G178" s="170">
        <f t="shared" si="9"/>
        <v>30775</v>
      </c>
      <c r="H178" s="226">
        <v>1528</v>
      </c>
      <c r="I178" s="226">
        <v>34</v>
      </c>
      <c r="J178" s="170">
        <v>13658</v>
      </c>
      <c r="K178" s="170">
        <v>5685</v>
      </c>
      <c r="L178" s="227">
        <v>19339</v>
      </c>
      <c r="M178" s="227">
        <v>324</v>
      </c>
      <c r="R178" s="170">
        <f t="shared" si="11"/>
        <v>1.6287633372425839E-2</v>
      </c>
      <c r="U178" s="170">
        <f t="shared" si="10"/>
        <v>17419</v>
      </c>
    </row>
    <row r="179" spans="1:21" s="170" customFormat="1" x14ac:dyDescent="0.3">
      <c r="A179" s="115">
        <v>44029</v>
      </c>
      <c r="B179" s="170">
        <f t="shared" si="8"/>
        <v>989402</v>
      </c>
      <c r="C179" s="223">
        <v>12672</v>
      </c>
      <c r="D179" s="222">
        <v>226</v>
      </c>
      <c r="E179" s="224">
        <v>5</v>
      </c>
      <c r="F179" s="225">
        <v>428</v>
      </c>
      <c r="G179" s="170">
        <f t="shared" si="9"/>
        <v>31203</v>
      </c>
      <c r="H179" s="226">
        <v>481</v>
      </c>
      <c r="I179" s="226">
        <v>5</v>
      </c>
      <c r="J179" s="170">
        <v>13526</v>
      </c>
      <c r="K179" s="170">
        <v>5609</v>
      </c>
      <c r="L179" s="227">
        <v>19133</v>
      </c>
      <c r="M179" s="227">
        <v>301</v>
      </c>
      <c r="R179" s="170">
        <f t="shared" si="11"/>
        <v>1.6032179049210678E-2</v>
      </c>
      <c r="U179" s="170">
        <f t="shared" si="10"/>
        <v>17438.142857142859</v>
      </c>
    </row>
    <row r="180" spans="1:21" s="170" customFormat="1" x14ac:dyDescent="0.3">
      <c r="A180" s="115">
        <v>44030</v>
      </c>
      <c r="B180" s="170">
        <f t="shared" si="8"/>
        <v>997239</v>
      </c>
      <c r="C180" s="223">
        <v>7837</v>
      </c>
      <c r="D180" s="222">
        <v>128</v>
      </c>
      <c r="E180" s="224">
        <v>24</v>
      </c>
      <c r="F180" s="225">
        <v>1122</v>
      </c>
      <c r="G180" s="170">
        <f t="shared" si="9"/>
        <v>32325</v>
      </c>
      <c r="H180" s="226">
        <v>1200</v>
      </c>
      <c r="I180" s="226">
        <v>24</v>
      </c>
      <c r="J180" s="170">
        <v>8338</v>
      </c>
      <c r="K180" s="170">
        <v>3026</v>
      </c>
      <c r="L180" s="227">
        <v>11360</v>
      </c>
      <c r="M180" s="227">
        <v>169</v>
      </c>
      <c r="R180" s="170">
        <f t="shared" si="11"/>
        <v>1.6072010426849137E-2</v>
      </c>
      <c r="U180" s="170">
        <f t="shared" si="10"/>
        <v>17537.142857142859</v>
      </c>
    </row>
    <row r="181" spans="1:21" s="170" customFormat="1" x14ac:dyDescent="0.3">
      <c r="A181" s="115">
        <v>44031</v>
      </c>
      <c r="B181" s="170">
        <f t="shared" si="8"/>
        <v>1002685</v>
      </c>
      <c r="C181" s="223">
        <v>5446</v>
      </c>
      <c r="D181" s="222">
        <v>75</v>
      </c>
      <c r="E181" s="224">
        <v>18</v>
      </c>
      <c r="F181" s="225">
        <v>890</v>
      </c>
      <c r="G181" s="170">
        <f t="shared" si="9"/>
        <v>33215</v>
      </c>
      <c r="H181" s="226">
        <v>926</v>
      </c>
      <c r="I181" s="226">
        <v>19</v>
      </c>
      <c r="J181" s="170">
        <v>5759</v>
      </c>
      <c r="K181" s="170">
        <v>2200</v>
      </c>
      <c r="L181" s="227">
        <v>7960</v>
      </c>
      <c r="M181" s="227">
        <v>112</v>
      </c>
      <c r="R181" s="170">
        <f t="shared" si="11"/>
        <v>1.6040092121054852E-2</v>
      </c>
      <c r="U181" s="170">
        <f t="shared" si="10"/>
        <v>17616.571428571428</v>
      </c>
    </row>
    <row r="182" spans="1:21" s="170" customFormat="1" x14ac:dyDescent="0.3">
      <c r="A182" s="115">
        <v>44032</v>
      </c>
      <c r="B182" s="170">
        <f t="shared" si="8"/>
        <v>1015336</v>
      </c>
      <c r="C182" s="223">
        <v>12651</v>
      </c>
      <c r="D182" s="222">
        <v>278</v>
      </c>
      <c r="E182" s="224">
        <v>34</v>
      </c>
      <c r="F182" s="225">
        <v>1338</v>
      </c>
      <c r="G182" s="170">
        <f t="shared" si="9"/>
        <v>34553</v>
      </c>
      <c r="H182" s="226">
        <v>1444</v>
      </c>
      <c r="I182" s="226">
        <v>35</v>
      </c>
      <c r="J182" s="170">
        <v>13440</v>
      </c>
      <c r="K182" s="170">
        <v>5162</v>
      </c>
      <c r="L182" s="227">
        <v>18601</v>
      </c>
      <c r="M182" s="227">
        <v>357</v>
      </c>
      <c r="R182" s="170">
        <f t="shared" si="11"/>
        <v>1.6200294550810016E-2</v>
      </c>
      <c r="U182" s="170">
        <f t="shared" si="10"/>
        <v>17266</v>
      </c>
    </row>
    <row r="183" spans="1:21" s="170" customFormat="1" x14ac:dyDescent="0.3">
      <c r="A183" s="115">
        <v>44033</v>
      </c>
      <c r="B183" s="170">
        <f t="shared" si="8"/>
        <v>1028743</v>
      </c>
      <c r="C183" s="223">
        <v>13407</v>
      </c>
      <c r="D183" s="222">
        <v>255</v>
      </c>
      <c r="E183" s="224">
        <v>35</v>
      </c>
      <c r="F183" s="225">
        <v>1432</v>
      </c>
      <c r="G183" s="170">
        <f t="shared" si="9"/>
        <v>35985</v>
      </c>
      <c r="H183" s="226">
        <v>1538</v>
      </c>
      <c r="I183" s="226">
        <v>36</v>
      </c>
      <c r="J183" s="170">
        <v>14366</v>
      </c>
      <c r="K183" s="170">
        <v>5640</v>
      </c>
      <c r="L183" s="227">
        <v>19994</v>
      </c>
      <c r="M183" s="227">
        <v>338</v>
      </c>
      <c r="R183" s="170">
        <f t="shared" si="11"/>
        <v>1.6689683047593384E-2</v>
      </c>
      <c r="U183" s="170">
        <f t="shared" si="10"/>
        <v>16965.142857142859</v>
      </c>
    </row>
    <row r="184" spans="1:21" s="170" customFormat="1" x14ac:dyDescent="0.3">
      <c r="A184" s="115">
        <v>44034</v>
      </c>
      <c r="B184" s="170">
        <f t="shared" si="8"/>
        <v>1041294</v>
      </c>
      <c r="C184" s="223">
        <v>12551</v>
      </c>
      <c r="D184" s="222">
        <v>258</v>
      </c>
      <c r="E184" s="224">
        <v>51</v>
      </c>
      <c r="F184" s="225">
        <v>1650</v>
      </c>
      <c r="G184" s="170">
        <f t="shared" si="9"/>
        <v>37635</v>
      </c>
      <c r="H184" s="226">
        <v>1749</v>
      </c>
      <c r="I184" s="226">
        <v>51</v>
      </c>
      <c r="J184" s="170">
        <v>13345</v>
      </c>
      <c r="K184" s="170">
        <v>5445</v>
      </c>
      <c r="L184" s="227">
        <v>18788</v>
      </c>
      <c r="M184" s="227">
        <v>328</v>
      </c>
      <c r="R184" s="170">
        <f t="shared" si="11"/>
        <v>1.674842630779249E-2</v>
      </c>
      <c r="U184" s="170">
        <f t="shared" si="10"/>
        <v>16453.571428571428</v>
      </c>
    </row>
    <row r="185" spans="1:21" s="170" customFormat="1" x14ac:dyDescent="0.3">
      <c r="A185" s="115">
        <v>44035</v>
      </c>
      <c r="B185" s="170">
        <f t="shared" si="8"/>
        <v>1054604</v>
      </c>
      <c r="C185" s="223">
        <v>13310</v>
      </c>
      <c r="D185" s="222">
        <v>258</v>
      </c>
      <c r="E185" s="224">
        <v>28</v>
      </c>
      <c r="F185" s="225">
        <v>1586</v>
      </c>
      <c r="G185" s="170">
        <f t="shared" si="9"/>
        <v>39221</v>
      </c>
      <c r="H185" s="226">
        <v>1667</v>
      </c>
      <c r="I185" s="226">
        <v>28</v>
      </c>
      <c r="J185" s="170">
        <v>14105</v>
      </c>
      <c r="K185" s="170">
        <v>6816</v>
      </c>
      <c r="L185" s="227">
        <v>20961</v>
      </c>
      <c r="M185" s="227">
        <v>348</v>
      </c>
      <c r="R185" s="170">
        <f t="shared" si="11"/>
        <v>1.6721319896915162E-2</v>
      </c>
      <c r="U185" s="170">
        <f t="shared" si="10"/>
        <v>16685.285714285714</v>
      </c>
    </row>
    <row r="186" spans="1:21" s="170" customFormat="1" x14ac:dyDescent="0.3">
      <c r="A186" s="115">
        <v>44036</v>
      </c>
      <c r="B186" s="170">
        <f t="shared" si="8"/>
        <v>1066845</v>
      </c>
      <c r="C186" s="223">
        <v>12241</v>
      </c>
      <c r="D186" s="222">
        <v>257</v>
      </c>
      <c r="E186" s="224">
        <v>32</v>
      </c>
      <c r="F186" s="225">
        <v>1519</v>
      </c>
      <c r="G186" s="170">
        <f t="shared" si="9"/>
        <v>40740</v>
      </c>
      <c r="H186" s="226">
        <v>1622</v>
      </c>
      <c r="I186" s="226">
        <v>33</v>
      </c>
      <c r="J186" s="170">
        <v>13006</v>
      </c>
      <c r="K186" s="170">
        <v>5410</v>
      </c>
      <c r="L186" s="227">
        <v>18432</v>
      </c>
      <c r="M186" s="227">
        <v>332</v>
      </c>
      <c r="R186" s="170">
        <f t="shared" si="11"/>
        <v>1.7089305402425578E-2</v>
      </c>
      <c r="U186" s="170">
        <f t="shared" si="10"/>
        <v>16585.142857142859</v>
      </c>
    </row>
    <row r="187" spans="1:21" s="170" customFormat="1" x14ac:dyDescent="0.3">
      <c r="A187" s="115">
        <v>44037</v>
      </c>
      <c r="B187" s="170">
        <f t="shared" si="8"/>
        <v>1074783</v>
      </c>
      <c r="C187" s="223">
        <v>7938</v>
      </c>
      <c r="D187" s="222">
        <v>160</v>
      </c>
      <c r="E187" s="224">
        <v>49</v>
      </c>
      <c r="F187" s="225">
        <v>1304</v>
      </c>
      <c r="G187" s="170">
        <f t="shared" si="9"/>
        <v>42044</v>
      </c>
      <c r="H187" s="226">
        <v>1382</v>
      </c>
      <c r="I187" s="226">
        <v>49</v>
      </c>
      <c r="J187" s="170">
        <v>8437</v>
      </c>
      <c r="K187" s="170">
        <v>3480</v>
      </c>
      <c r="L187" s="227">
        <v>11914</v>
      </c>
      <c r="M187" s="227">
        <v>200</v>
      </c>
      <c r="R187" s="170">
        <f t="shared" si="11"/>
        <v>1.7273896270895841E-2</v>
      </c>
      <c r="U187" s="170">
        <f t="shared" si="10"/>
        <v>16664.285714285714</v>
      </c>
    </row>
    <row r="188" spans="1:21" s="170" customFormat="1" x14ac:dyDescent="0.3">
      <c r="A188" s="115">
        <v>44038</v>
      </c>
      <c r="B188" s="170">
        <f t="shared" si="8"/>
        <v>1079832</v>
      </c>
      <c r="C188" s="223">
        <v>5049</v>
      </c>
      <c r="D188" s="222">
        <v>100</v>
      </c>
      <c r="E188" s="224">
        <v>29</v>
      </c>
      <c r="F188" s="225">
        <v>1062</v>
      </c>
      <c r="G188" s="170">
        <f t="shared" si="9"/>
        <v>43106</v>
      </c>
      <c r="H188" s="226">
        <v>1133</v>
      </c>
      <c r="I188" s="226">
        <v>30</v>
      </c>
      <c r="J188" s="170">
        <v>5350</v>
      </c>
      <c r="K188" s="170">
        <v>2315</v>
      </c>
      <c r="L188" s="227">
        <v>7663</v>
      </c>
      <c r="M188" s="227">
        <v>126</v>
      </c>
      <c r="R188" s="170">
        <f t="shared" si="11"/>
        <v>1.7438312720772134E-2</v>
      </c>
      <c r="U188" s="170">
        <f t="shared" si="10"/>
        <v>16621.857142857141</v>
      </c>
    </row>
    <row r="189" spans="1:21" s="170" customFormat="1" x14ac:dyDescent="0.3">
      <c r="A189" s="115">
        <v>44039</v>
      </c>
      <c r="B189" s="170">
        <f t="shared" si="8"/>
        <v>1094715</v>
      </c>
      <c r="C189" s="223">
        <v>14883</v>
      </c>
      <c r="D189" s="222">
        <v>361</v>
      </c>
      <c r="E189" s="224">
        <v>38</v>
      </c>
      <c r="F189" s="225">
        <v>1447</v>
      </c>
      <c r="G189" s="170">
        <f t="shared" si="9"/>
        <v>44553</v>
      </c>
      <c r="H189" s="226">
        <v>1558</v>
      </c>
      <c r="I189" s="226">
        <v>38</v>
      </c>
      <c r="J189" s="170">
        <v>15930</v>
      </c>
      <c r="K189" s="170">
        <v>6775</v>
      </c>
      <c r="L189" s="227">
        <v>22716</v>
      </c>
      <c r="M189" s="227">
        <v>434</v>
      </c>
      <c r="R189" s="170">
        <f t="shared" si="11"/>
        <v>1.7481820898495867E-2</v>
      </c>
      <c r="U189" s="170">
        <f t="shared" si="10"/>
        <v>17209.714285714286</v>
      </c>
    </row>
    <row r="190" spans="1:21" s="170" customFormat="1" x14ac:dyDescent="0.3">
      <c r="A190" s="115">
        <v>44040</v>
      </c>
      <c r="B190" s="170">
        <f t="shared" si="8"/>
        <v>1111733</v>
      </c>
      <c r="C190" s="223">
        <v>17018</v>
      </c>
      <c r="D190" s="222">
        <v>320</v>
      </c>
      <c r="E190" s="224">
        <v>41</v>
      </c>
      <c r="F190" s="225">
        <v>1529</v>
      </c>
      <c r="G190" s="170">
        <f t="shared" si="9"/>
        <v>46082</v>
      </c>
      <c r="H190" s="226">
        <v>1661</v>
      </c>
      <c r="I190" s="226">
        <v>41</v>
      </c>
      <c r="J190" s="170">
        <v>18252</v>
      </c>
      <c r="K190" s="170">
        <v>8497</v>
      </c>
      <c r="L190" s="227">
        <v>26741</v>
      </c>
      <c r="M190" s="227">
        <v>398</v>
      </c>
      <c r="R190" s="170">
        <f t="shared" si="11"/>
        <v>1.7026294069095626E-2</v>
      </c>
      <c r="U190" s="170">
        <f t="shared" si="10"/>
        <v>18173.571428571428</v>
      </c>
    </row>
    <row r="191" spans="1:21" s="170" customFormat="1" x14ac:dyDescent="0.3">
      <c r="A191" s="115">
        <v>44041</v>
      </c>
      <c r="B191" s="170">
        <f t="shared" si="8"/>
        <v>1126878</v>
      </c>
      <c r="C191" s="223">
        <v>15145</v>
      </c>
      <c r="D191" s="222">
        <v>318</v>
      </c>
      <c r="E191" s="224">
        <v>22</v>
      </c>
      <c r="F191" s="225">
        <v>1642</v>
      </c>
      <c r="G191" s="170">
        <f t="shared" si="9"/>
        <v>47724</v>
      </c>
      <c r="H191" s="226">
        <v>1750</v>
      </c>
      <c r="I191" s="226">
        <v>24</v>
      </c>
      <c r="J191" s="170">
        <v>16145</v>
      </c>
      <c r="K191" s="170">
        <v>7306</v>
      </c>
      <c r="L191" s="227">
        <v>23447</v>
      </c>
      <c r="M191" s="227">
        <v>388</v>
      </c>
      <c r="R191" s="170">
        <f t="shared" si="11"/>
        <v>1.6879748851176123E-2</v>
      </c>
      <c r="U191" s="170">
        <f t="shared" si="10"/>
        <v>18839.142857142859</v>
      </c>
    </row>
    <row r="192" spans="1:21" s="170" customFormat="1" x14ac:dyDescent="0.3">
      <c r="A192" s="115">
        <v>44042</v>
      </c>
      <c r="B192" s="170">
        <f t="shared" si="8"/>
        <v>1142165</v>
      </c>
      <c r="C192" s="223">
        <v>15287</v>
      </c>
      <c r="D192" s="222">
        <v>336</v>
      </c>
      <c r="E192" s="224">
        <v>41</v>
      </c>
      <c r="F192" s="225">
        <v>1526</v>
      </c>
      <c r="G192" s="170">
        <f t="shared" si="9"/>
        <v>49250</v>
      </c>
      <c r="H192" s="226">
        <v>1647</v>
      </c>
      <c r="I192" s="226">
        <v>42</v>
      </c>
      <c r="J192" s="170">
        <v>16197</v>
      </c>
      <c r="K192" s="170">
        <v>7657</v>
      </c>
      <c r="L192" s="227">
        <v>23899</v>
      </c>
      <c r="M192" s="227">
        <v>421</v>
      </c>
      <c r="R192" s="170">
        <f t="shared" si="11"/>
        <v>1.7053378037563422E-2</v>
      </c>
      <c r="U192" s="170">
        <f t="shared" si="10"/>
        <v>19258.857142857141</v>
      </c>
    </row>
    <row r="193" spans="1:21" s="170" customFormat="1" x14ac:dyDescent="0.3">
      <c r="A193" s="115">
        <v>44043</v>
      </c>
      <c r="B193" s="170">
        <f t="shared" si="8"/>
        <v>1156360</v>
      </c>
      <c r="C193" s="223">
        <v>14195</v>
      </c>
      <c r="D193" s="222">
        <v>319</v>
      </c>
      <c r="E193" s="224">
        <v>6</v>
      </c>
      <c r="F193" s="225">
        <v>474</v>
      </c>
      <c r="G193" s="170">
        <f t="shared" si="9"/>
        <v>49724</v>
      </c>
      <c r="H193" s="226">
        <v>571</v>
      </c>
      <c r="I193" s="226">
        <v>7</v>
      </c>
      <c r="J193" s="170">
        <v>15198</v>
      </c>
      <c r="K193" s="170">
        <v>7022</v>
      </c>
      <c r="L193" s="227">
        <v>22237</v>
      </c>
      <c r="M193" s="227">
        <v>394</v>
      </c>
      <c r="R193" s="170">
        <f t="shared" si="11"/>
        <v>1.7032542905992772E-2</v>
      </c>
      <c r="U193" s="170">
        <f t="shared" si="10"/>
        <v>19802.428571428572</v>
      </c>
    </row>
    <row r="194" spans="1:21" s="170" customFormat="1" x14ac:dyDescent="0.3">
      <c r="A194" s="115">
        <v>44044</v>
      </c>
      <c r="B194" s="170">
        <f t="shared" si="8"/>
        <v>1163952</v>
      </c>
      <c r="C194" s="223">
        <v>7592</v>
      </c>
      <c r="D194" s="222">
        <v>148</v>
      </c>
      <c r="E194" s="224">
        <v>11</v>
      </c>
      <c r="F194" s="225">
        <v>417</v>
      </c>
      <c r="G194" s="170">
        <f t="shared" si="9"/>
        <v>50141</v>
      </c>
      <c r="H194" s="226">
        <v>463</v>
      </c>
      <c r="I194" s="226">
        <v>11</v>
      </c>
      <c r="J194" s="170">
        <v>8118</v>
      </c>
      <c r="K194" s="170">
        <v>3311</v>
      </c>
      <c r="L194" s="227">
        <v>11439</v>
      </c>
      <c r="M194" s="227">
        <v>191</v>
      </c>
      <c r="R194" s="170">
        <f t="shared" si="11"/>
        <v>1.7025958796021486E-2</v>
      </c>
      <c r="U194" s="170">
        <f t="shared" si="10"/>
        <v>19734.571428571428</v>
      </c>
    </row>
    <row r="195" spans="1:21" s="170" customFormat="1" x14ac:dyDescent="0.3">
      <c r="A195" s="115">
        <v>44045</v>
      </c>
      <c r="B195" s="170">
        <f t="shared" si="8"/>
        <v>1169502</v>
      </c>
      <c r="C195" s="223">
        <v>5550</v>
      </c>
      <c r="D195" s="222">
        <v>107</v>
      </c>
      <c r="E195" s="224">
        <v>27</v>
      </c>
      <c r="F195" s="225">
        <v>1330</v>
      </c>
      <c r="G195" s="170">
        <f t="shared" si="9"/>
        <v>51471</v>
      </c>
      <c r="H195" s="226">
        <v>1390</v>
      </c>
      <c r="I195" s="226">
        <v>27</v>
      </c>
      <c r="J195" s="170">
        <v>5881</v>
      </c>
      <c r="K195" s="170">
        <v>2549</v>
      </c>
      <c r="L195" s="227">
        <v>8428</v>
      </c>
      <c r="M195" s="227">
        <v>133</v>
      </c>
      <c r="R195" s="170">
        <f t="shared" si="11"/>
        <v>1.69825854708546E-2</v>
      </c>
      <c r="U195" s="170">
        <f t="shared" si="10"/>
        <v>19843.857142857141</v>
      </c>
    </row>
    <row r="196" spans="1:21" s="170" customFormat="1" x14ac:dyDescent="0.3">
      <c r="A196" s="115">
        <v>44046</v>
      </c>
      <c r="B196" s="170">
        <f t="shared" ref="B196:B259" si="12">C196+B195</f>
        <v>1187412</v>
      </c>
      <c r="C196" s="223">
        <v>17910</v>
      </c>
      <c r="D196" s="222">
        <v>357</v>
      </c>
      <c r="E196" s="224">
        <v>18</v>
      </c>
      <c r="F196" s="225">
        <v>1786</v>
      </c>
      <c r="G196" s="170">
        <f t="shared" ref="G196:G259" si="13">F196+G195</f>
        <v>53257</v>
      </c>
      <c r="H196" s="226">
        <v>1912</v>
      </c>
      <c r="I196" s="226">
        <v>19</v>
      </c>
      <c r="J196" s="170">
        <v>19143</v>
      </c>
      <c r="K196" s="170">
        <v>8535</v>
      </c>
      <c r="L196" s="227">
        <v>27729</v>
      </c>
      <c r="M196" s="227">
        <v>424</v>
      </c>
      <c r="R196" s="170">
        <f t="shared" si="11"/>
        <v>1.6321567537520846E-2</v>
      </c>
      <c r="U196" s="170">
        <f t="shared" si="10"/>
        <v>20560</v>
      </c>
    </row>
    <row r="197" spans="1:21" s="170" customFormat="1" x14ac:dyDescent="0.3">
      <c r="A197" s="115">
        <v>44047</v>
      </c>
      <c r="B197" s="170">
        <f t="shared" si="12"/>
        <v>1203431</v>
      </c>
      <c r="C197" s="223">
        <v>16019</v>
      </c>
      <c r="D197" s="222">
        <v>306</v>
      </c>
      <c r="E197" s="224">
        <v>20</v>
      </c>
      <c r="F197" s="225">
        <v>1694</v>
      </c>
      <c r="G197" s="170">
        <f t="shared" si="13"/>
        <v>54951</v>
      </c>
      <c r="H197" s="226">
        <v>1828</v>
      </c>
      <c r="I197" s="226">
        <v>20</v>
      </c>
      <c r="J197" s="170">
        <v>17086</v>
      </c>
      <c r="K197" s="170">
        <v>8518</v>
      </c>
      <c r="L197" s="227">
        <v>25679</v>
      </c>
      <c r="M197" s="227">
        <v>395</v>
      </c>
      <c r="R197" s="170">
        <f t="shared" si="11"/>
        <v>1.6421901468591189E-2</v>
      </c>
      <c r="U197" s="170">
        <f t="shared" si="10"/>
        <v>20408.285714285714</v>
      </c>
    </row>
    <row r="198" spans="1:21" s="170" customFormat="1" x14ac:dyDescent="0.3">
      <c r="A198" s="115">
        <v>44048</v>
      </c>
      <c r="B198" s="170">
        <f t="shared" si="12"/>
        <v>1220279</v>
      </c>
      <c r="C198" s="223">
        <v>16848</v>
      </c>
      <c r="D198" s="222">
        <v>333</v>
      </c>
      <c r="E198" s="224">
        <v>37</v>
      </c>
      <c r="F198" s="225">
        <v>1904</v>
      </c>
      <c r="G198" s="170">
        <f t="shared" si="13"/>
        <v>56855</v>
      </c>
      <c r="H198" s="226">
        <v>2029</v>
      </c>
      <c r="I198" s="226">
        <v>37</v>
      </c>
      <c r="J198" s="170">
        <v>17976</v>
      </c>
      <c r="K198" s="170">
        <v>8365</v>
      </c>
      <c r="L198" s="227">
        <v>26396</v>
      </c>
      <c r="M198" s="227">
        <v>413</v>
      </c>
      <c r="R198" s="170">
        <f t="shared" si="11"/>
        <v>1.6261222026377333E-2</v>
      </c>
      <c r="U198" s="170">
        <f t="shared" si="10"/>
        <v>20829.571428571428</v>
      </c>
    </row>
    <row r="199" spans="1:21" s="170" customFormat="1" x14ac:dyDescent="0.3">
      <c r="A199" s="115">
        <v>44049</v>
      </c>
      <c r="B199" s="170">
        <f t="shared" si="12"/>
        <v>1235743</v>
      </c>
      <c r="C199" s="223">
        <v>15464</v>
      </c>
      <c r="D199" s="222">
        <v>354</v>
      </c>
      <c r="E199" s="224">
        <v>26</v>
      </c>
      <c r="F199" s="225">
        <v>1776</v>
      </c>
      <c r="G199" s="170">
        <f t="shared" si="13"/>
        <v>58631</v>
      </c>
      <c r="H199" s="226">
        <v>1898</v>
      </c>
      <c r="I199" s="226">
        <v>26</v>
      </c>
      <c r="J199" s="170">
        <v>16512</v>
      </c>
      <c r="K199" s="170">
        <v>7814</v>
      </c>
      <c r="L199" s="227">
        <v>24390</v>
      </c>
      <c r="M199" s="227">
        <v>445</v>
      </c>
      <c r="R199" s="170">
        <f t="shared" si="11"/>
        <v>1.6370695429876007E-2</v>
      </c>
      <c r="U199" s="170">
        <f t="shared" si="10"/>
        <v>20899.714285714286</v>
      </c>
    </row>
    <row r="200" spans="1:21" s="170" customFormat="1" x14ac:dyDescent="0.3">
      <c r="A200" s="115">
        <v>44050</v>
      </c>
      <c r="B200" s="170">
        <f t="shared" si="12"/>
        <v>1251211</v>
      </c>
      <c r="C200" s="223">
        <v>15468</v>
      </c>
      <c r="D200" s="222">
        <v>299</v>
      </c>
      <c r="E200" s="224">
        <v>17</v>
      </c>
      <c r="F200" s="225">
        <v>1869</v>
      </c>
      <c r="G200" s="170">
        <f t="shared" si="13"/>
        <v>60500</v>
      </c>
      <c r="H200" s="226">
        <v>2002</v>
      </c>
      <c r="I200" s="226">
        <v>20</v>
      </c>
      <c r="J200" s="170">
        <v>16547</v>
      </c>
      <c r="K200" s="170">
        <v>7059</v>
      </c>
      <c r="L200" s="227">
        <v>23599</v>
      </c>
      <c r="M200" s="227">
        <v>362</v>
      </c>
      <c r="R200" s="170">
        <f t="shared" si="11"/>
        <v>1.6002979818501965E-2</v>
      </c>
      <c r="U200" s="170">
        <f t="shared" si="10"/>
        <v>21094.285714285714</v>
      </c>
    </row>
    <row r="201" spans="1:21" s="170" customFormat="1" x14ac:dyDescent="0.3">
      <c r="A201" s="115">
        <v>44051</v>
      </c>
      <c r="B201" s="170">
        <f t="shared" si="12"/>
        <v>1260305</v>
      </c>
      <c r="C201" s="223">
        <v>9094</v>
      </c>
      <c r="D201" s="222">
        <v>169</v>
      </c>
      <c r="E201" s="224">
        <v>19</v>
      </c>
      <c r="F201" s="225">
        <v>1500</v>
      </c>
      <c r="G201" s="170">
        <f t="shared" si="13"/>
        <v>62000</v>
      </c>
      <c r="H201" s="226">
        <v>1594</v>
      </c>
      <c r="I201" s="226">
        <v>19</v>
      </c>
      <c r="J201" s="170">
        <v>9709</v>
      </c>
      <c r="K201" s="170">
        <v>3815</v>
      </c>
      <c r="L201" s="227">
        <v>13524</v>
      </c>
      <c r="M201" s="227">
        <v>220</v>
      </c>
      <c r="R201" s="170">
        <f t="shared" si="11"/>
        <v>1.5973822164346056E-2</v>
      </c>
      <c r="U201" s="170">
        <f t="shared" ref="U201:U264" si="14">AVERAGE(L195:L201)</f>
        <v>21392.142857142859</v>
      </c>
    </row>
    <row r="202" spans="1:21" s="170" customFormat="1" x14ac:dyDescent="0.3">
      <c r="A202" s="115">
        <v>44052</v>
      </c>
      <c r="B202" s="170">
        <f t="shared" si="12"/>
        <v>1266396</v>
      </c>
      <c r="C202" s="223">
        <v>6091</v>
      </c>
      <c r="D202" s="222">
        <v>85</v>
      </c>
      <c r="E202" s="224">
        <v>14</v>
      </c>
      <c r="F202" s="225">
        <v>1248</v>
      </c>
      <c r="G202" s="170">
        <f t="shared" si="13"/>
        <v>63248</v>
      </c>
      <c r="H202" s="226">
        <v>1329</v>
      </c>
      <c r="I202" s="226">
        <v>14</v>
      </c>
      <c r="J202" s="170">
        <v>6481</v>
      </c>
      <c r="K202" s="170">
        <v>3000</v>
      </c>
      <c r="L202" s="227">
        <v>9481</v>
      </c>
      <c r="M202" s="227">
        <v>106</v>
      </c>
      <c r="R202" s="170">
        <f t="shared" si="11"/>
        <v>1.5683231873101767E-2</v>
      </c>
      <c r="U202" s="170">
        <f t="shared" si="14"/>
        <v>21542.571428571428</v>
      </c>
    </row>
    <row r="203" spans="1:21" s="170" customFormat="1" x14ac:dyDescent="0.3">
      <c r="A203" s="115">
        <v>44053</v>
      </c>
      <c r="B203" s="170">
        <f t="shared" si="12"/>
        <v>1285780</v>
      </c>
      <c r="C203" s="223">
        <v>19384</v>
      </c>
      <c r="D203" s="222">
        <v>370</v>
      </c>
      <c r="E203" s="224">
        <v>32</v>
      </c>
      <c r="F203" s="225">
        <v>1861</v>
      </c>
      <c r="G203" s="170">
        <f t="shared" si="13"/>
        <v>65109</v>
      </c>
      <c r="H203" s="226">
        <v>2031</v>
      </c>
      <c r="I203" s="226">
        <v>32</v>
      </c>
      <c r="J203" s="170">
        <v>20831</v>
      </c>
      <c r="K203" s="170">
        <v>9997</v>
      </c>
      <c r="L203" s="227">
        <v>30815</v>
      </c>
      <c r="M203" s="227">
        <v>468</v>
      </c>
      <c r="R203" s="170">
        <f t="shared" ref="R203:R213" si="15">((SUM(M197:M203))/(SUM(L197:L203)))</f>
        <v>1.5654648956356737E-2</v>
      </c>
      <c r="U203" s="170">
        <f t="shared" si="14"/>
        <v>21983.428571428572</v>
      </c>
    </row>
    <row r="204" spans="1:21" s="170" customFormat="1" x14ac:dyDescent="0.3">
      <c r="A204" s="115">
        <v>44054</v>
      </c>
      <c r="B204" s="170">
        <f t="shared" si="12"/>
        <v>1303581</v>
      </c>
      <c r="C204" s="223">
        <v>17801</v>
      </c>
      <c r="D204" s="222">
        <v>284</v>
      </c>
      <c r="E204" s="224">
        <v>10</v>
      </c>
      <c r="F204" s="225">
        <v>728</v>
      </c>
      <c r="G204" s="170">
        <f t="shared" si="13"/>
        <v>65837</v>
      </c>
      <c r="H204" s="226">
        <v>854</v>
      </c>
      <c r="I204" s="226">
        <v>10</v>
      </c>
      <c r="J204" s="170">
        <v>19077</v>
      </c>
      <c r="K204" s="170">
        <v>10078</v>
      </c>
      <c r="L204" s="227">
        <v>29149</v>
      </c>
      <c r="M204" s="227">
        <v>356</v>
      </c>
      <c r="R204" s="170">
        <f t="shared" si="15"/>
        <v>1.5061580894035106E-2</v>
      </c>
      <c r="U204" s="170">
        <f t="shared" si="14"/>
        <v>22479.142857142859</v>
      </c>
    </row>
    <row r="205" spans="1:21" s="170" customFormat="1" x14ac:dyDescent="0.3">
      <c r="A205" s="115">
        <v>44055</v>
      </c>
      <c r="B205" s="170">
        <f t="shared" si="12"/>
        <v>1321795</v>
      </c>
      <c r="C205" s="223">
        <v>18214</v>
      </c>
      <c r="D205" s="222">
        <v>304</v>
      </c>
      <c r="E205" s="224">
        <v>23</v>
      </c>
      <c r="F205" s="225">
        <v>1830</v>
      </c>
      <c r="G205" s="170">
        <f t="shared" si="13"/>
        <v>67667</v>
      </c>
      <c r="H205" s="226">
        <v>1971</v>
      </c>
      <c r="I205" s="226">
        <v>24</v>
      </c>
      <c r="J205" s="170">
        <v>19529</v>
      </c>
      <c r="K205" s="170">
        <v>9740</v>
      </c>
      <c r="L205" s="227">
        <v>29269</v>
      </c>
      <c r="M205" s="227">
        <v>391</v>
      </c>
      <c r="R205" s="170">
        <f t="shared" si="15"/>
        <v>1.4654209340498167E-2</v>
      </c>
      <c r="U205" s="170">
        <f t="shared" si="14"/>
        <v>22889.571428571428</v>
      </c>
    </row>
    <row r="206" spans="1:21" s="170" customFormat="1" x14ac:dyDescent="0.3">
      <c r="A206" s="115">
        <v>44056</v>
      </c>
      <c r="B206" s="170">
        <f t="shared" si="12"/>
        <v>1339402</v>
      </c>
      <c r="C206" s="223">
        <v>17607</v>
      </c>
      <c r="D206" s="222">
        <v>349</v>
      </c>
      <c r="E206" s="224">
        <v>23</v>
      </c>
      <c r="F206" s="225">
        <v>1768</v>
      </c>
      <c r="G206" s="170">
        <f t="shared" si="13"/>
        <v>69435</v>
      </c>
      <c r="H206" s="226">
        <v>1877</v>
      </c>
      <c r="I206" s="226">
        <v>26</v>
      </c>
      <c r="J206" s="170">
        <v>18986</v>
      </c>
      <c r="K206" s="170">
        <v>9164</v>
      </c>
      <c r="L206" s="227">
        <v>28140</v>
      </c>
      <c r="M206" s="227">
        <v>444</v>
      </c>
      <c r="R206" s="170">
        <f t="shared" si="15"/>
        <v>1.4312982918336109E-2</v>
      </c>
      <c r="U206" s="170">
        <f t="shared" si="14"/>
        <v>23425.285714285714</v>
      </c>
    </row>
    <row r="207" spans="1:21" s="170" customFormat="1" x14ac:dyDescent="0.3">
      <c r="A207" s="115">
        <v>44057</v>
      </c>
      <c r="B207" s="170">
        <f t="shared" si="12"/>
        <v>1357383</v>
      </c>
      <c r="C207" s="223">
        <v>17981</v>
      </c>
      <c r="D207" s="222">
        <v>341</v>
      </c>
      <c r="E207" s="224">
        <v>27</v>
      </c>
      <c r="F207" s="225">
        <v>1758</v>
      </c>
      <c r="G207" s="170">
        <f t="shared" si="13"/>
        <v>71193</v>
      </c>
      <c r="H207" s="226">
        <v>1914</v>
      </c>
      <c r="I207" s="226">
        <v>29</v>
      </c>
      <c r="J207" s="170">
        <v>19379</v>
      </c>
      <c r="K207" s="170">
        <v>8577</v>
      </c>
      <c r="L207" s="227">
        <v>27954</v>
      </c>
      <c r="M207" s="227">
        <v>416</v>
      </c>
      <c r="R207" s="170">
        <f t="shared" si="15"/>
        <v>1.4263479314687641E-2</v>
      </c>
      <c r="U207" s="170">
        <f t="shared" si="14"/>
        <v>24047.428571428572</v>
      </c>
    </row>
    <row r="208" spans="1:21" s="170" customFormat="1" x14ac:dyDescent="0.3">
      <c r="A208" s="115">
        <v>44058</v>
      </c>
      <c r="B208" s="170">
        <f t="shared" si="12"/>
        <v>1367191</v>
      </c>
      <c r="C208" s="223">
        <v>9808</v>
      </c>
      <c r="D208" s="222">
        <v>151</v>
      </c>
      <c r="E208" s="224">
        <v>5</v>
      </c>
      <c r="F208" s="225">
        <v>456</v>
      </c>
      <c r="G208" s="170">
        <f t="shared" si="13"/>
        <v>71649</v>
      </c>
      <c r="H208" s="226">
        <v>524</v>
      </c>
      <c r="I208" s="226">
        <v>5</v>
      </c>
      <c r="J208" s="170">
        <v>10481</v>
      </c>
      <c r="K208" s="170">
        <v>4004</v>
      </c>
      <c r="L208" s="227">
        <v>14481</v>
      </c>
      <c r="M208" s="227">
        <v>186</v>
      </c>
      <c r="N208" s="177">
        <v>1615</v>
      </c>
      <c r="O208" s="205">
        <v>3</v>
      </c>
      <c r="P208" s="177">
        <f>L208-N208</f>
        <v>12866</v>
      </c>
      <c r="Q208" s="177">
        <f>M208-O208</f>
        <v>183</v>
      </c>
      <c r="R208" s="170">
        <f t="shared" si="15"/>
        <v>1.3982007100284129E-2</v>
      </c>
      <c r="U208" s="170">
        <f t="shared" si="14"/>
        <v>24184.142857142859</v>
      </c>
    </row>
    <row r="209" spans="1:25" s="170" customFormat="1" x14ac:dyDescent="0.3">
      <c r="A209" s="115">
        <v>44059</v>
      </c>
      <c r="B209" s="170">
        <f t="shared" si="12"/>
        <v>1374861</v>
      </c>
      <c r="C209" s="223">
        <v>7670</v>
      </c>
      <c r="D209" s="222">
        <v>120</v>
      </c>
      <c r="E209" s="224">
        <v>21</v>
      </c>
      <c r="F209" s="225">
        <v>1496</v>
      </c>
      <c r="G209" s="170">
        <f t="shared" si="13"/>
        <v>73145</v>
      </c>
      <c r="H209" s="226">
        <v>1591</v>
      </c>
      <c r="I209" s="226">
        <v>21</v>
      </c>
      <c r="J209" s="170">
        <v>8216</v>
      </c>
      <c r="K209" s="170">
        <v>3388</v>
      </c>
      <c r="L209" s="227">
        <v>11602</v>
      </c>
      <c r="M209" s="227">
        <v>143</v>
      </c>
      <c r="N209" s="177">
        <v>1923</v>
      </c>
      <c r="O209" s="205">
        <v>7</v>
      </c>
      <c r="P209" s="177">
        <f t="shared" ref="P209:P272" si="16">L209-N209</f>
        <v>9679</v>
      </c>
      <c r="Q209" s="177">
        <f t="shared" ref="Q209:Q272" si="17">M209-O209</f>
        <v>136</v>
      </c>
      <c r="R209" s="170">
        <f t="shared" si="15"/>
        <v>1.4024852692375007E-2</v>
      </c>
      <c r="U209" s="170">
        <f t="shared" si="14"/>
        <v>24487.142857142859</v>
      </c>
    </row>
    <row r="210" spans="1:25" s="170" customFormat="1" x14ac:dyDescent="0.3">
      <c r="A210" s="115">
        <v>44060</v>
      </c>
      <c r="B210" s="170">
        <f t="shared" si="12"/>
        <v>1400159</v>
      </c>
      <c r="C210" s="223">
        <v>25298</v>
      </c>
      <c r="D210" s="222">
        <v>369</v>
      </c>
      <c r="E210" s="224">
        <v>25</v>
      </c>
      <c r="F210" s="225">
        <v>1967</v>
      </c>
      <c r="G210" s="170">
        <f t="shared" si="13"/>
        <v>75112</v>
      </c>
      <c r="H210" s="226">
        <v>2133</v>
      </c>
      <c r="I210" s="226">
        <v>27</v>
      </c>
      <c r="J210" s="170">
        <v>27257</v>
      </c>
      <c r="K210" s="170">
        <v>13447</v>
      </c>
      <c r="L210" s="227">
        <v>40697</v>
      </c>
      <c r="M210" s="227">
        <v>475</v>
      </c>
      <c r="N210" s="177">
        <v>11713</v>
      </c>
      <c r="O210" s="205">
        <v>11</v>
      </c>
      <c r="P210" s="177">
        <f t="shared" si="16"/>
        <v>28984</v>
      </c>
      <c r="Q210" s="177">
        <f t="shared" si="17"/>
        <v>464</v>
      </c>
      <c r="R210" s="170">
        <f t="shared" si="15"/>
        <v>1.329898726915694E-2</v>
      </c>
      <c r="U210" s="170">
        <f t="shared" si="14"/>
        <v>25898.857142857141</v>
      </c>
    </row>
    <row r="211" spans="1:25" s="170" customFormat="1" x14ac:dyDescent="0.3">
      <c r="A211" s="115">
        <v>44061</v>
      </c>
      <c r="B211" s="170">
        <f t="shared" si="12"/>
        <v>1423760</v>
      </c>
      <c r="C211" s="223">
        <v>23601</v>
      </c>
      <c r="D211" s="222">
        <v>380</v>
      </c>
      <c r="E211" s="224">
        <v>5</v>
      </c>
      <c r="F211" s="225">
        <v>660</v>
      </c>
      <c r="G211" s="170">
        <f t="shared" si="13"/>
        <v>75772</v>
      </c>
      <c r="H211" s="226">
        <v>811</v>
      </c>
      <c r="I211" s="226">
        <v>5</v>
      </c>
      <c r="J211" s="170">
        <v>25407</v>
      </c>
      <c r="K211" s="170">
        <v>14162</v>
      </c>
      <c r="L211" s="227">
        <v>39559</v>
      </c>
      <c r="M211" s="227">
        <v>456</v>
      </c>
      <c r="N211" s="177">
        <v>12292</v>
      </c>
      <c r="O211" s="205">
        <v>4</v>
      </c>
      <c r="P211" s="177">
        <f t="shared" si="16"/>
        <v>27267</v>
      </c>
      <c r="Q211" s="177">
        <f t="shared" si="17"/>
        <v>452</v>
      </c>
      <c r="R211" s="170">
        <f t="shared" si="15"/>
        <v>1.309845489353267E-2</v>
      </c>
      <c r="U211" s="170">
        <f t="shared" si="14"/>
        <v>27386</v>
      </c>
    </row>
    <row r="212" spans="1:25" s="170" customFormat="1" x14ac:dyDescent="0.3">
      <c r="A212" s="115">
        <v>44062</v>
      </c>
      <c r="B212" s="170">
        <f t="shared" si="12"/>
        <v>1446537</v>
      </c>
      <c r="C212" s="223">
        <v>22777</v>
      </c>
      <c r="D212" s="222">
        <v>335</v>
      </c>
      <c r="E212" s="224">
        <v>29</v>
      </c>
      <c r="F212" s="225">
        <v>1911</v>
      </c>
      <c r="G212" s="170">
        <f t="shared" si="13"/>
        <v>77683</v>
      </c>
      <c r="H212" s="226">
        <v>2076</v>
      </c>
      <c r="I212" s="226">
        <v>29</v>
      </c>
      <c r="J212" s="170">
        <v>24346</v>
      </c>
      <c r="K212" s="170">
        <v>14283</v>
      </c>
      <c r="L212" s="227">
        <v>38620</v>
      </c>
      <c r="M212" s="227">
        <v>407</v>
      </c>
      <c r="N212" s="177">
        <v>12399</v>
      </c>
      <c r="O212" s="205">
        <v>11</v>
      </c>
      <c r="P212" s="177">
        <f t="shared" si="16"/>
        <v>26221</v>
      </c>
      <c r="Q212" s="177">
        <f t="shared" si="17"/>
        <v>396</v>
      </c>
      <c r="R212" s="170">
        <f t="shared" si="15"/>
        <v>1.2568825135660747E-2</v>
      </c>
      <c r="U212" s="170">
        <f t="shared" si="14"/>
        <v>28721.857142857141</v>
      </c>
    </row>
    <row r="213" spans="1:25" s="170" customFormat="1" x14ac:dyDescent="0.3">
      <c r="A213" s="115">
        <v>44063</v>
      </c>
      <c r="B213" s="170">
        <f t="shared" si="12"/>
        <v>1468205</v>
      </c>
      <c r="C213" s="223">
        <v>21668</v>
      </c>
      <c r="D213" s="222">
        <v>357</v>
      </c>
      <c r="E213" s="224">
        <v>24</v>
      </c>
      <c r="F213" s="225">
        <v>1779</v>
      </c>
      <c r="G213" s="170">
        <f t="shared" si="13"/>
        <v>79462</v>
      </c>
      <c r="H213" s="226">
        <v>1915</v>
      </c>
      <c r="I213" s="226">
        <v>26</v>
      </c>
      <c r="J213" s="170">
        <v>23389</v>
      </c>
      <c r="K213" s="170">
        <v>15404</v>
      </c>
      <c r="L213" s="227">
        <v>38780</v>
      </c>
      <c r="M213" s="227">
        <v>431</v>
      </c>
      <c r="N213" s="177">
        <v>13922</v>
      </c>
      <c r="O213" s="205">
        <v>12</v>
      </c>
      <c r="P213" s="177">
        <f t="shared" si="16"/>
        <v>24858</v>
      </c>
      <c r="Q213" s="177">
        <f t="shared" si="17"/>
        <v>419</v>
      </c>
      <c r="R213" s="170">
        <f t="shared" si="15"/>
        <v>1.187568790654391E-2</v>
      </c>
      <c r="U213" s="170">
        <f t="shared" si="14"/>
        <v>30241.857142857141</v>
      </c>
    </row>
    <row r="214" spans="1:25" s="170" customFormat="1" x14ac:dyDescent="0.3">
      <c r="A214" s="115">
        <v>44064</v>
      </c>
      <c r="B214" s="170">
        <f t="shared" si="12"/>
        <v>1487519</v>
      </c>
      <c r="C214" s="223">
        <v>19314</v>
      </c>
      <c r="D214" s="222">
        <v>283</v>
      </c>
      <c r="E214" s="224">
        <v>23</v>
      </c>
      <c r="F214" s="225">
        <v>1680</v>
      </c>
      <c r="G214" s="170">
        <f t="shared" si="13"/>
        <v>81142</v>
      </c>
      <c r="H214" s="226">
        <v>1919</v>
      </c>
      <c r="I214" s="226">
        <v>25</v>
      </c>
      <c r="J214" s="170">
        <v>20985</v>
      </c>
      <c r="K214" s="170">
        <v>14282</v>
      </c>
      <c r="L214" s="227">
        <v>35254</v>
      </c>
      <c r="M214" s="227">
        <v>370</v>
      </c>
      <c r="N214" s="177">
        <v>13471</v>
      </c>
      <c r="O214" s="205">
        <v>11</v>
      </c>
      <c r="P214" s="177">
        <f t="shared" si="16"/>
        <v>21783</v>
      </c>
      <c r="Q214" s="177">
        <f t="shared" si="17"/>
        <v>359</v>
      </c>
      <c r="R214" s="170">
        <f>((SUM(M208:M214))/(SUM(L208:L214)))</f>
        <v>1.1269766613544726E-2</v>
      </c>
      <c r="S214" s="170">
        <f>((SUM(O208:O214))/(SUM(N208:N214)))</f>
        <v>8.7621593524912745E-4</v>
      </c>
      <c r="T214" s="170">
        <f>((SUM(Q208:Q214))/(SUM(P208:P214)))</f>
        <v>1.5884424164897337E-2</v>
      </c>
      <c r="U214" s="170">
        <f t="shared" si="14"/>
        <v>31284.714285714286</v>
      </c>
      <c r="V214" s="170">
        <f>AVERAGE(P208:P214)</f>
        <v>21665.428571428572</v>
      </c>
      <c r="W214" s="170">
        <f>AVERAGE(N208:N214)</f>
        <v>9619.2857142857138</v>
      </c>
      <c r="X214" s="170">
        <f>AVERAGE(Q208:Q214)</f>
        <v>344.14285714285717</v>
      </c>
      <c r="Y214" s="170">
        <f>AVERAGE(O208:O214)</f>
        <v>8.4285714285714288</v>
      </c>
    </row>
    <row r="215" spans="1:25" s="170" customFormat="1" x14ac:dyDescent="0.3">
      <c r="A215" s="115">
        <v>44065</v>
      </c>
      <c r="B215" s="170">
        <f t="shared" si="12"/>
        <v>1499653</v>
      </c>
      <c r="C215" s="223">
        <v>12134</v>
      </c>
      <c r="D215" s="222">
        <v>147</v>
      </c>
      <c r="E215" s="224">
        <v>23</v>
      </c>
      <c r="F215" s="225">
        <v>1219</v>
      </c>
      <c r="G215" s="170">
        <f t="shared" si="13"/>
        <v>82361</v>
      </c>
      <c r="H215" s="226">
        <v>1391</v>
      </c>
      <c r="I215" s="226">
        <v>23</v>
      </c>
      <c r="J215" s="170">
        <v>13023</v>
      </c>
      <c r="K215" s="170">
        <v>7530</v>
      </c>
      <c r="L215" s="227">
        <v>20549</v>
      </c>
      <c r="M215" s="227">
        <v>193</v>
      </c>
      <c r="N215" s="177">
        <v>8147</v>
      </c>
      <c r="O215" s="205">
        <v>11</v>
      </c>
      <c r="P215" s="177">
        <f t="shared" si="16"/>
        <v>12402</v>
      </c>
      <c r="Q215" s="177">
        <f t="shared" si="17"/>
        <v>182</v>
      </c>
      <c r="R215" s="170">
        <f t="shared" ref="R215:R278" si="18">((SUM(M209:M215))/(SUM(L209:L215)))</f>
        <v>1.0997018586072221E-2</v>
      </c>
      <c r="S215" s="170">
        <f t="shared" ref="S215:S278" si="19">((SUM(O209:O215))/(SUM(N209:N215)))</f>
        <v>9.0703561807031557E-4</v>
      </c>
      <c r="T215" s="170">
        <f t="shared" ref="T215:T278" si="20">((SUM(Q209:Q215))/(SUM(P209:P215)))</f>
        <v>1.5926557932193077E-2</v>
      </c>
      <c r="U215" s="170">
        <f t="shared" si="14"/>
        <v>32151.571428571428</v>
      </c>
      <c r="V215" s="170">
        <f t="shared" ref="V215:V278" si="21">AVERAGE(P209:P215)</f>
        <v>21599.142857142859</v>
      </c>
      <c r="W215" s="170">
        <f t="shared" ref="W215:W278" si="22">AVERAGE(N209:N215)</f>
        <v>10552.428571428571</v>
      </c>
      <c r="X215" s="170">
        <f t="shared" ref="X215:X278" si="23">AVERAGE(Q209:Q215)</f>
        <v>344</v>
      </c>
      <c r="Y215" s="170">
        <f t="shared" ref="Y215:Y278" si="24">AVERAGE(O209:O215)</f>
        <v>9.5714285714285712</v>
      </c>
    </row>
    <row r="216" spans="1:25" s="170" customFormat="1" x14ac:dyDescent="0.3">
      <c r="A216" s="115">
        <v>44066</v>
      </c>
      <c r="B216" s="170">
        <f t="shared" si="12"/>
        <v>1509119</v>
      </c>
      <c r="C216" s="223">
        <v>9466</v>
      </c>
      <c r="D216" s="222">
        <v>92</v>
      </c>
      <c r="E216" s="224">
        <v>21</v>
      </c>
      <c r="F216" s="225">
        <v>1082</v>
      </c>
      <c r="G216" s="170">
        <f t="shared" si="13"/>
        <v>83443</v>
      </c>
      <c r="H216" s="226">
        <v>1244</v>
      </c>
      <c r="I216" s="226">
        <v>22</v>
      </c>
      <c r="J216" s="170">
        <v>10212</v>
      </c>
      <c r="K216" s="170">
        <v>7429</v>
      </c>
      <c r="L216" s="227">
        <v>17633</v>
      </c>
      <c r="M216" s="227">
        <v>116</v>
      </c>
      <c r="N216" s="177">
        <v>8532</v>
      </c>
      <c r="O216" s="205">
        <v>5</v>
      </c>
      <c r="P216" s="177">
        <f t="shared" si="16"/>
        <v>9101</v>
      </c>
      <c r="Q216" s="177">
        <f t="shared" si="17"/>
        <v>111</v>
      </c>
      <c r="R216" s="170">
        <f t="shared" si="18"/>
        <v>1.0593183667110935E-2</v>
      </c>
      <c r="S216" s="170">
        <f t="shared" si="19"/>
        <v>8.0769421939460206E-4</v>
      </c>
      <c r="T216" s="170">
        <f t="shared" si="20"/>
        <v>1.5821692250491317E-2</v>
      </c>
      <c r="U216" s="170">
        <f t="shared" si="14"/>
        <v>33013.142857142855</v>
      </c>
      <c r="V216" s="170">
        <f t="shared" si="21"/>
        <v>21516.571428571428</v>
      </c>
      <c r="W216" s="170">
        <f t="shared" si="22"/>
        <v>11496.571428571429</v>
      </c>
      <c r="X216" s="170">
        <f t="shared" si="23"/>
        <v>340.42857142857144</v>
      </c>
      <c r="Y216" s="170">
        <f t="shared" si="24"/>
        <v>9.2857142857142865</v>
      </c>
    </row>
    <row r="217" spans="1:25" s="170" customFormat="1" x14ac:dyDescent="0.3">
      <c r="A217" s="115">
        <v>44067</v>
      </c>
      <c r="B217" s="170">
        <f t="shared" si="12"/>
        <v>1533782</v>
      </c>
      <c r="C217" s="223">
        <v>24663</v>
      </c>
      <c r="D217" s="222">
        <v>395</v>
      </c>
      <c r="E217" s="224">
        <v>23</v>
      </c>
      <c r="F217" s="225">
        <v>1694</v>
      </c>
      <c r="G217" s="170">
        <f t="shared" si="13"/>
        <v>85137</v>
      </c>
      <c r="H217" s="226">
        <v>1951</v>
      </c>
      <c r="I217" s="226">
        <v>24</v>
      </c>
      <c r="J217" s="170">
        <v>26649</v>
      </c>
      <c r="K217" s="170">
        <v>26562</v>
      </c>
      <c r="L217" s="227">
        <v>53192</v>
      </c>
      <c r="M217" s="227">
        <v>491</v>
      </c>
      <c r="N217" s="177">
        <v>22556</v>
      </c>
      <c r="O217" s="205">
        <v>20</v>
      </c>
      <c r="P217" s="177">
        <f t="shared" si="16"/>
        <v>30636</v>
      </c>
      <c r="Q217" s="177">
        <f t="shared" si="17"/>
        <v>471</v>
      </c>
      <c r="R217" s="170">
        <f t="shared" si="18"/>
        <v>1.0115482353327558E-2</v>
      </c>
      <c r="S217" s="170">
        <f t="shared" si="19"/>
        <v>8.1034614921319766E-4</v>
      </c>
      <c r="T217" s="170">
        <f t="shared" si="20"/>
        <v>1.5696009667165788E-2</v>
      </c>
      <c r="U217" s="170">
        <f t="shared" si="14"/>
        <v>34798.142857142855</v>
      </c>
      <c r="V217" s="170">
        <f t="shared" si="21"/>
        <v>21752.571428571428</v>
      </c>
      <c r="W217" s="170">
        <f t="shared" si="22"/>
        <v>13045.571428571429</v>
      </c>
      <c r="X217" s="170">
        <f t="shared" si="23"/>
        <v>341.42857142857144</v>
      </c>
      <c r="Y217" s="170">
        <f t="shared" si="24"/>
        <v>10.571428571428571</v>
      </c>
    </row>
    <row r="218" spans="1:25" s="170" customFormat="1" x14ac:dyDescent="0.3">
      <c r="A218" s="115">
        <v>44068</v>
      </c>
      <c r="B218" s="170">
        <f t="shared" si="12"/>
        <v>1557074</v>
      </c>
      <c r="C218" s="223">
        <v>23292</v>
      </c>
      <c r="D218" s="222">
        <v>379</v>
      </c>
      <c r="E218" s="224">
        <v>33</v>
      </c>
      <c r="F218" s="225">
        <v>1427</v>
      </c>
      <c r="G218" s="170">
        <f t="shared" si="13"/>
        <v>86564</v>
      </c>
      <c r="H218" s="226">
        <v>1679</v>
      </c>
      <c r="I218" s="226">
        <v>34</v>
      </c>
      <c r="J218" s="170">
        <v>25161</v>
      </c>
      <c r="K218" s="170">
        <v>27216</v>
      </c>
      <c r="L218" s="227">
        <v>52353</v>
      </c>
      <c r="M218" s="227">
        <v>473</v>
      </c>
      <c r="N218" s="177">
        <v>22514</v>
      </c>
      <c r="O218" s="205">
        <v>16</v>
      </c>
      <c r="P218" s="177">
        <f t="shared" si="16"/>
        <v>29839</v>
      </c>
      <c r="Q218" s="177">
        <f t="shared" si="17"/>
        <v>457</v>
      </c>
      <c r="R218" s="170">
        <f t="shared" si="18"/>
        <v>9.6770041461730783E-3</v>
      </c>
      <c r="S218" s="170">
        <f t="shared" si="19"/>
        <v>8.4694852325661559E-4</v>
      </c>
      <c r="T218" s="170">
        <f t="shared" si="20"/>
        <v>1.5467579436838026E-2</v>
      </c>
      <c r="U218" s="170">
        <f t="shared" si="14"/>
        <v>36625.857142857145</v>
      </c>
      <c r="V218" s="170">
        <f t="shared" si="21"/>
        <v>22120</v>
      </c>
      <c r="W218" s="170">
        <f t="shared" si="22"/>
        <v>14505.857142857143</v>
      </c>
      <c r="X218" s="170">
        <f t="shared" si="23"/>
        <v>342.14285714285717</v>
      </c>
      <c r="Y218" s="170">
        <f t="shared" si="24"/>
        <v>12.285714285714286</v>
      </c>
    </row>
    <row r="219" spans="1:25" s="170" customFormat="1" x14ac:dyDescent="0.3">
      <c r="A219" s="115">
        <v>44069</v>
      </c>
      <c r="B219" s="170">
        <f t="shared" si="12"/>
        <v>1580427</v>
      </c>
      <c r="C219" s="223">
        <v>23353</v>
      </c>
      <c r="D219" s="222">
        <v>380</v>
      </c>
      <c r="E219" s="224">
        <v>36</v>
      </c>
      <c r="F219" s="225">
        <v>1441</v>
      </c>
      <c r="G219" s="170">
        <f t="shared" si="13"/>
        <v>88005</v>
      </c>
      <c r="H219" s="226">
        <v>1700</v>
      </c>
      <c r="I219" s="226">
        <v>36</v>
      </c>
      <c r="J219" s="170">
        <v>25390</v>
      </c>
      <c r="K219" s="170">
        <v>24145</v>
      </c>
      <c r="L219" s="227">
        <v>49525</v>
      </c>
      <c r="M219" s="227">
        <v>472</v>
      </c>
      <c r="N219" s="177">
        <v>21810</v>
      </c>
      <c r="O219" s="205">
        <v>12</v>
      </c>
      <c r="P219" s="177">
        <f t="shared" si="16"/>
        <v>27715</v>
      </c>
      <c r="Q219" s="177">
        <f t="shared" si="17"/>
        <v>460</v>
      </c>
      <c r="R219" s="170">
        <f t="shared" si="18"/>
        <v>9.5253773111947503E-3</v>
      </c>
      <c r="S219" s="170">
        <f t="shared" si="19"/>
        <v>7.8412286394116378E-4</v>
      </c>
      <c r="T219" s="170">
        <f t="shared" si="20"/>
        <v>1.5729144012179053E-2</v>
      </c>
      <c r="U219" s="170">
        <f t="shared" si="14"/>
        <v>38183.714285714283</v>
      </c>
      <c r="V219" s="170">
        <f t="shared" si="21"/>
        <v>22333.428571428572</v>
      </c>
      <c r="W219" s="170">
        <f t="shared" si="22"/>
        <v>15850.285714285714</v>
      </c>
      <c r="X219" s="170">
        <f t="shared" si="23"/>
        <v>351.28571428571428</v>
      </c>
      <c r="Y219" s="170">
        <f t="shared" si="24"/>
        <v>12.428571428571429</v>
      </c>
    </row>
    <row r="220" spans="1:25" s="170" customFormat="1" x14ac:dyDescent="0.3">
      <c r="A220" s="115">
        <v>44070</v>
      </c>
      <c r="B220" s="170">
        <f t="shared" si="12"/>
        <v>1599408</v>
      </c>
      <c r="C220" s="223">
        <v>18981</v>
      </c>
      <c r="D220" s="222">
        <v>344</v>
      </c>
      <c r="E220" s="224">
        <v>6</v>
      </c>
      <c r="F220" s="225">
        <v>434</v>
      </c>
      <c r="G220" s="170">
        <f t="shared" si="13"/>
        <v>88439</v>
      </c>
      <c r="H220" s="226">
        <v>509</v>
      </c>
      <c r="I220" s="226">
        <v>7</v>
      </c>
      <c r="J220" s="170">
        <v>20568</v>
      </c>
      <c r="K220" s="170">
        <v>27000</v>
      </c>
      <c r="L220" s="227">
        <v>47557</v>
      </c>
      <c r="M220" s="227">
        <v>420</v>
      </c>
      <c r="N220" s="177">
        <v>25193</v>
      </c>
      <c r="O220" s="205">
        <v>15</v>
      </c>
      <c r="P220" s="177">
        <f t="shared" si="16"/>
        <v>22364</v>
      </c>
      <c r="Q220" s="177">
        <f t="shared" si="17"/>
        <v>405</v>
      </c>
      <c r="R220" s="170">
        <f t="shared" si="18"/>
        <v>9.1826865606763671E-3</v>
      </c>
      <c r="S220" s="170">
        <f t="shared" si="19"/>
        <v>7.3635895044304263E-4</v>
      </c>
      <c r="T220" s="170">
        <f t="shared" si="20"/>
        <v>1.5893135725429018E-2</v>
      </c>
      <c r="U220" s="170">
        <f t="shared" si="14"/>
        <v>39437.571428571428</v>
      </c>
      <c r="V220" s="170">
        <f t="shared" si="21"/>
        <v>21977.142857142859</v>
      </c>
      <c r="W220" s="170">
        <f t="shared" si="22"/>
        <v>17460.428571428572</v>
      </c>
      <c r="X220" s="170">
        <f t="shared" si="23"/>
        <v>349.28571428571428</v>
      </c>
      <c r="Y220" s="170">
        <f t="shared" si="24"/>
        <v>12.857142857142858</v>
      </c>
    </row>
    <row r="221" spans="1:25" s="170" customFormat="1" x14ac:dyDescent="0.3">
      <c r="A221" s="115">
        <v>44071</v>
      </c>
      <c r="B221" s="170">
        <f t="shared" si="12"/>
        <v>1621359</v>
      </c>
      <c r="C221" s="223">
        <v>21951</v>
      </c>
      <c r="D221" s="222">
        <v>363</v>
      </c>
      <c r="E221" s="224">
        <v>33</v>
      </c>
      <c r="F221" s="225">
        <v>1319</v>
      </c>
      <c r="G221" s="170">
        <f t="shared" si="13"/>
        <v>89758</v>
      </c>
      <c r="H221" s="226">
        <v>1595</v>
      </c>
      <c r="I221" s="226">
        <v>33</v>
      </c>
      <c r="J221" s="170">
        <v>23569</v>
      </c>
      <c r="K221" s="170">
        <v>24631</v>
      </c>
      <c r="L221" s="227">
        <v>48186</v>
      </c>
      <c r="M221" s="227">
        <v>460</v>
      </c>
      <c r="N221" s="177">
        <v>22985</v>
      </c>
      <c r="O221" s="205">
        <v>14</v>
      </c>
      <c r="P221" s="177">
        <f t="shared" si="16"/>
        <v>25201</v>
      </c>
      <c r="Q221" s="177">
        <f t="shared" si="17"/>
        <v>446</v>
      </c>
      <c r="R221" s="170">
        <f t="shared" si="18"/>
        <v>9.0832021315247671E-3</v>
      </c>
      <c r="S221" s="170">
        <f t="shared" si="19"/>
        <v>7.0595201044505338E-4</v>
      </c>
      <c r="T221" s="170">
        <f t="shared" si="20"/>
        <v>1.610092968243269E-2</v>
      </c>
      <c r="U221" s="170">
        <f t="shared" si="14"/>
        <v>41285</v>
      </c>
      <c r="V221" s="170">
        <f t="shared" si="21"/>
        <v>22465.428571428572</v>
      </c>
      <c r="W221" s="170">
        <f t="shared" si="22"/>
        <v>18819.571428571428</v>
      </c>
      <c r="X221" s="170">
        <f t="shared" si="23"/>
        <v>361.71428571428572</v>
      </c>
      <c r="Y221" s="170">
        <f t="shared" si="24"/>
        <v>13.285714285714286</v>
      </c>
    </row>
    <row r="222" spans="1:25" s="170" customFormat="1" x14ac:dyDescent="0.3">
      <c r="A222" s="115">
        <v>44072</v>
      </c>
      <c r="B222" s="170">
        <f t="shared" si="12"/>
        <v>1637188</v>
      </c>
      <c r="C222" s="223">
        <v>15829</v>
      </c>
      <c r="D222" s="222">
        <v>172</v>
      </c>
      <c r="E222" s="224">
        <v>27</v>
      </c>
      <c r="F222" s="225">
        <v>1101</v>
      </c>
      <c r="G222" s="170">
        <f t="shared" si="13"/>
        <v>90859</v>
      </c>
      <c r="H222" s="226">
        <v>1290</v>
      </c>
      <c r="I222" s="226">
        <v>27</v>
      </c>
      <c r="J222" s="170">
        <v>17020</v>
      </c>
      <c r="K222" s="170">
        <v>10879</v>
      </c>
      <c r="L222" s="227">
        <v>27884</v>
      </c>
      <c r="M222" s="227">
        <v>225</v>
      </c>
      <c r="N222" s="177">
        <v>14670</v>
      </c>
      <c r="O222" s="205">
        <v>16</v>
      </c>
      <c r="P222" s="177">
        <f t="shared" si="16"/>
        <v>13214</v>
      </c>
      <c r="Q222" s="177">
        <f t="shared" si="17"/>
        <v>209</v>
      </c>
      <c r="R222" s="170">
        <f t="shared" si="18"/>
        <v>8.9663550771099786E-3</v>
      </c>
      <c r="S222" s="170">
        <f t="shared" si="19"/>
        <v>7.0880948936785767E-4</v>
      </c>
      <c r="T222" s="170">
        <f t="shared" si="20"/>
        <v>1.6189030176504079E-2</v>
      </c>
      <c r="U222" s="170">
        <f t="shared" si="14"/>
        <v>42332.857142857145</v>
      </c>
      <c r="V222" s="170">
        <f t="shared" si="21"/>
        <v>22581.428571428572</v>
      </c>
      <c r="W222" s="170">
        <f t="shared" si="22"/>
        <v>19751.428571428572</v>
      </c>
      <c r="X222" s="170">
        <f t="shared" si="23"/>
        <v>365.57142857142856</v>
      </c>
      <c r="Y222" s="170">
        <f t="shared" si="24"/>
        <v>14</v>
      </c>
    </row>
    <row r="223" spans="1:25" s="170" customFormat="1" x14ac:dyDescent="0.3">
      <c r="A223" s="115">
        <v>44073</v>
      </c>
      <c r="B223" s="170">
        <f t="shared" si="12"/>
        <v>1649112</v>
      </c>
      <c r="C223" s="223">
        <v>11924</v>
      </c>
      <c r="D223" s="222">
        <v>139</v>
      </c>
      <c r="E223" s="224">
        <v>21</v>
      </c>
      <c r="F223" s="225">
        <v>988</v>
      </c>
      <c r="G223" s="170">
        <f t="shared" si="13"/>
        <v>91847</v>
      </c>
      <c r="H223" s="226">
        <v>1151</v>
      </c>
      <c r="I223" s="226">
        <v>21</v>
      </c>
      <c r="J223" s="170">
        <v>12751</v>
      </c>
      <c r="K223" s="170">
        <v>11975</v>
      </c>
      <c r="L223" s="227">
        <v>24724</v>
      </c>
      <c r="M223" s="227">
        <v>168</v>
      </c>
      <c r="N223" s="177">
        <v>14963</v>
      </c>
      <c r="O223" s="205">
        <v>20</v>
      </c>
      <c r="P223" s="177">
        <f t="shared" si="16"/>
        <v>9761</v>
      </c>
      <c r="Q223" s="177">
        <f t="shared" si="17"/>
        <v>148</v>
      </c>
      <c r="R223" s="170">
        <f t="shared" si="18"/>
        <v>8.9281888860691903E-3</v>
      </c>
      <c r="S223" s="170">
        <f t="shared" si="19"/>
        <v>7.8097462869148736E-4</v>
      </c>
      <c r="T223" s="170">
        <f t="shared" si="20"/>
        <v>1.6354816354816355E-2</v>
      </c>
      <c r="U223" s="170">
        <f t="shared" si="14"/>
        <v>43345.857142857145</v>
      </c>
      <c r="V223" s="170">
        <f t="shared" si="21"/>
        <v>22675.714285714286</v>
      </c>
      <c r="W223" s="170">
        <f t="shared" si="22"/>
        <v>20670.142857142859</v>
      </c>
      <c r="X223" s="170">
        <f t="shared" si="23"/>
        <v>370.85714285714283</v>
      </c>
      <c r="Y223" s="170">
        <f t="shared" si="24"/>
        <v>16.142857142857142</v>
      </c>
    </row>
    <row r="224" spans="1:25" s="170" customFormat="1" x14ac:dyDescent="0.3">
      <c r="A224" s="115">
        <v>44074</v>
      </c>
      <c r="B224" s="170">
        <f t="shared" si="12"/>
        <v>1673219</v>
      </c>
      <c r="C224" s="223">
        <v>24107</v>
      </c>
      <c r="D224" s="222">
        <v>439</v>
      </c>
      <c r="E224" s="224">
        <v>5</v>
      </c>
      <c r="F224" s="225">
        <v>484</v>
      </c>
      <c r="G224" s="170">
        <f t="shared" si="13"/>
        <v>92331</v>
      </c>
      <c r="H224" s="226">
        <v>629</v>
      </c>
      <c r="I224" s="226">
        <v>5</v>
      </c>
      <c r="J224" s="170">
        <v>25958</v>
      </c>
      <c r="K224" s="170">
        <v>38435</v>
      </c>
      <c r="L224" s="227">
        <v>64383</v>
      </c>
      <c r="M224" s="227">
        <v>553</v>
      </c>
      <c r="N224" s="177">
        <v>33715</v>
      </c>
      <c r="O224" s="205">
        <v>37</v>
      </c>
      <c r="P224" s="177">
        <f t="shared" si="16"/>
        <v>30668</v>
      </c>
      <c r="Q224" s="177">
        <f t="shared" si="17"/>
        <v>516</v>
      </c>
      <c r="R224" s="170">
        <f t="shared" si="18"/>
        <v>8.8076742145881282E-3</v>
      </c>
      <c r="S224" s="170">
        <f t="shared" si="19"/>
        <v>8.3413538658966952E-4</v>
      </c>
      <c r="T224" s="170">
        <f t="shared" si="20"/>
        <v>1.6634963026416899E-2</v>
      </c>
      <c r="U224" s="170">
        <f t="shared" si="14"/>
        <v>44944.571428571428</v>
      </c>
      <c r="V224" s="170">
        <f t="shared" si="21"/>
        <v>22680.285714285714</v>
      </c>
      <c r="W224" s="170">
        <f t="shared" si="22"/>
        <v>22264.285714285714</v>
      </c>
      <c r="X224" s="170">
        <f t="shared" si="23"/>
        <v>377.28571428571428</v>
      </c>
      <c r="Y224" s="170">
        <f t="shared" si="24"/>
        <v>18.571428571428573</v>
      </c>
    </row>
    <row r="225" spans="1:25" s="170" customFormat="1" x14ac:dyDescent="0.3">
      <c r="A225" s="115">
        <v>44075</v>
      </c>
      <c r="B225" s="170">
        <f t="shared" si="12"/>
        <v>1696072</v>
      </c>
      <c r="C225" s="223">
        <v>22853</v>
      </c>
      <c r="D225" s="222">
        <v>396</v>
      </c>
      <c r="E225" s="224">
        <v>23</v>
      </c>
      <c r="F225" s="225">
        <v>1280</v>
      </c>
      <c r="G225" s="170">
        <f t="shared" si="13"/>
        <v>93611</v>
      </c>
      <c r="H225" s="226">
        <v>1524</v>
      </c>
      <c r="I225" s="226">
        <v>23</v>
      </c>
      <c r="J225" s="170">
        <v>24650</v>
      </c>
      <c r="K225" s="170">
        <v>37833</v>
      </c>
      <c r="L225" s="227">
        <v>62468</v>
      </c>
      <c r="M225" s="227">
        <v>474</v>
      </c>
      <c r="N225" s="177">
        <v>31338</v>
      </c>
      <c r="O225" s="205">
        <v>23</v>
      </c>
      <c r="P225" s="177">
        <f t="shared" si="16"/>
        <v>31130</v>
      </c>
      <c r="Q225" s="177">
        <f t="shared" si="17"/>
        <v>451</v>
      </c>
      <c r="R225" s="170">
        <f t="shared" si="18"/>
        <v>8.5364013463617126E-3</v>
      </c>
      <c r="S225" s="170">
        <f t="shared" si="19"/>
        <v>8.3194675540765393E-4</v>
      </c>
      <c r="T225" s="170">
        <f t="shared" si="20"/>
        <v>1.6463296533023437E-2</v>
      </c>
      <c r="U225" s="170">
        <f t="shared" si="14"/>
        <v>46389.571428571428</v>
      </c>
      <c r="V225" s="170">
        <f t="shared" si="21"/>
        <v>22864.714285714286</v>
      </c>
      <c r="W225" s="170">
        <f t="shared" si="22"/>
        <v>23524.857142857141</v>
      </c>
      <c r="X225" s="170">
        <f t="shared" si="23"/>
        <v>376.42857142857144</v>
      </c>
      <c r="Y225" s="170">
        <f t="shared" si="24"/>
        <v>19.571428571428573</v>
      </c>
    </row>
    <row r="226" spans="1:25" s="170" customFormat="1" x14ac:dyDescent="0.3">
      <c r="A226" s="115">
        <v>44076</v>
      </c>
      <c r="B226" s="170">
        <f t="shared" si="12"/>
        <v>1715770</v>
      </c>
      <c r="C226" s="223">
        <v>19698</v>
      </c>
      <c r="D226" s="222">
        <v>384</v>
      </c>
      <c r="E226" s="224">
        <v>23</v>
      </c>
      <c r="F226" s="225">
        <v>1509</v>
      </c>
      <c r="G226" s="170">
        <f t="shared" si="13"/>
        <v>95120</v>
      </c>
      <c r="H226" s="226">
        <v>1784</v>
      </c>
      <c r="I226" s="226">
        <v>23</v>
      </c>
      <c r="J226" s="170">
        <v>21177</v>
      </c>
      <c r="K226" s="170">
        <v>35600</v>
      </c>
      <c r="L226" s="227">
        <v>56765</v>
      </c>
      <c r="M226" s="227">
        <v>470</v>
      </c>
      <c r="N226" s="177">
        <v>29187</v>
      </c>
      <c r="O226" s="205">
        <v>37</v>
      </c>
      <c r="P226" s="177">
        <f t="shared" si="16"/>
        <v>27578</v>
      </c>
      <c r="Q226" s="177">
        <f t="shared" si="17"/>
        <v>433</v>
      </c>
      <c r="R226" s="170">
        <f t="shared" si="18"/>
        <v>8.3442028876364212E-3</v>
      </c>
      <c r="S226" s="170">
        <f t="shared" si="19"/>
        <v>9.415812753195273E-4</v>
      </c>
      <c r="T226" s="170">
        <f t="shared" si="20"/>
        <v>1.6308561995047401E-2</v>
      </c>
      <c r="U226" s="170">
        <f t="shared" si="14"/>
        <v>47423.857142857145</v>
      </c>
      <c r="V226" s="170">
        <f t="shared" si="21"/>
        <v>22845.142857142859</v>
      </c>
      <c r="W226" s="170">
        <f t="shared" si="22"/>
        <v>24578.714285714286</v>
      </c>
      <c r="X226" s="170">
        <f t="shared" si="23"/>
        <v>372.57142857142856</v>
      </c>
      <c r="Y226" s="170">
        <f t="shared" si="24"/>
        <v>23.142857142857142</v>
      </c>
    </row>
    <row r="227" spans="1:25" s="170" customFormat="1" x14ac:dyDescent="0.3">
      <c r="A227" s="115">
        <v>44077</v>
      </c>
      <c r="B227" s="170">
        <f t="shared" si="12"/>
        <v>1735597</v>
      </c>
      <c r="C227" s="223">
        <v>19827</v>
      </c>
      <c r="D227" s="222">
        <v>464</v>
      </c>
      <c r="E227" s="224">
        <v>35</v>
      </c>
      <c r="F227" s="225">
        <v>1478</v>
      </c>
      <c r="G227" s="170">
        <f t="shared" si="13"/>
        <v>96598</v>
      </c>
      <c r="H227" s="226">
        <v>1730</v>
      </c>
      <c r="I227" s="226">
        <v>37</v>
      </c>
      <c r="J227" s="170">
        <v>21342</v>
      </c>
      <c r="K227" s="170">
        <v>41252</v>
      </c>
      <c r="L227" s="227">
        <v>62580</v>
      </c>
      <c r="M227" s="227">
        <v>554</v>
      </c>
      <c r="N227" s="177">
        <v>34030</v>
      </c>
      <c r="O227" s="205">
        <v>24</v>
      </c>
      <c r="P227" s="177">
        <f t="shared" si="16"/>
        <v>28550</v>
      </c>
      <c r="Q227" s="177">
        <f t="shared" si="17"/>
        <v>530</v>
      </c>
      <c r="R227" s="170">
        <f t="shared" si="18"/>
        <v>8.3691172656272517E-3</v>
      </c>
      <c r="S227" s="170">
        <f t="shared" si="19"/>
        <v>9.4533634071911901E-4</v>
      </c>
      <c r="T227" s="170">
        <f t="shared" si="20"/>
        <v>1.6453745289039264E-2</v>
      </c>
      <c r="U227" s="170">
        <f t="shared" si="14"/>
        <v>49570</v>
      </c>
      <c r="V227" s="170">
        <f t="shared" si="21"/>
        <v>23728.857142857141</v>
      </c>
      <c r="W227" s="170">
        <f t="shared" si="22"/>
        <v>25841.142857142859</v>
      </c>
      <c r="X227" s="170">
        <f t="shared" si="23"/>
        <v>390.42857142857144</v>
      </c>
      <c r="Y227" s="170">
        <f t="shared" si="24"/>
        <v>24.428571428571427</v>
      </c>
    </row>
    <row r="228" spans="1:25" s="170" customFormat="1" x14ac:dyDescent="0.3">
      <c r="A228" s="115">
        <v>44078</v>
      </c>
      <c r="B228" s="170">
        <f t="shared" si="12"/>
        <v>1752393</v>
      </c>
      <c r="C228" s="223">
        <v>16796</v>
      </c>
      <c r="D228" s="222">
        <v>346</v>
      </c>
      <c r="E228" s="224">
        <v>24</v>
      </c>
      <c r="F228" s="225">
        <v>1539</v>
      </c>
      <c r="G228" s="170">
        <f t="shared" si="13"/>
        <v>98137</v>
      </c>
      <c r="H228" s="226">
        <v>1794</v>
      </c>
      <c r="I228" s="226">
        <v>25</v>
      </c>
      <c r="J228" s="170">
        <v>18003</v>
      </c>
      <c r="K228" s="170">
        <v>33532</v>
      </c>
      <c r="L228" s="227">
        <v>51524</v>
      </c>
      <c r="M228" s="227">
        <v>456</v>
      </c>
      <c r="N228" s="177">
        <v>28144</v>
      </c>
      <c r="O228" s="205">
        <v>18</v>
      </c>
      <c r="P228" s="177">
        <f t="shared" si="16"/>
        <v>23380</v>
      </c>
      <c r="Q228" s="177">
        <f t="shared" si="17"/>
        <v>438</v>
      </c>
      <c r="R228" s="170">
        <f t="shared" si="18"/>
        <v>8.2779566577607273E-3</v>
      </c>
      <c r="S228" s="170">
        <f t="shared" si="19"/>
        <v>9.4062253086585649E-4</v>
      </c>
      <c r="T228" s="170">
        <f t="shared" si="20"/>
        <v>1.6587432508932864E-2</v>
      </c>
      <c r="U228" s="170">
        <f t="shared" si="14"/>
        <v>50046.857142857145</v>
      </c>
      <c r="V228" s="170">
        <f t="shared" si="21"/>
        <v>23468.714285714286</v>
      </c>
      <c r="W228" s="170">
        <f t="shared" si="22"/>
        <v>26578.142857142859</v>
      </c>
      <c r="X228" s="170">
        <f t="shared" si="23"/>
        <v>389.28571428571428</v>
      </c>
      <c r="Y228" s="170">
        <f t="shared" si="24"/>
        <v>25</v>
      </c>
    </row>
    <row r="229" spans="1:25" s="170" customFormat="1" x14ac:dyDescent="0.3">
      <c r="A229" s="115">
        <v>44079</v>
      </c>
      <c r="B229" s="170">
        <f t="shared" si="12"/>
        <v>1761383</v>
      </c>
      <c r="C229" s="223">
        <v>8990</v>
      </c>
      <c r="D229" s="222">
        <v>198</v>
      </c>
      <c r="E229" s="224">
        <v>24</v>
      </c>
      <c r="F229" s="225">
        <v>1199</v>
      </c>
      <c r="G229" s="170">
        <f t="shared" si="13"/>
        <v>99336</v>
      </c>
      <c r="H229" s="226">
        <v>1411</v>
      </c>
      <c r="I229" s="226">
        <v>24</v>
      </c>
      <c r="J229" s="170">
        <v>9548</v>
      </c>
      <c r="K229" s="170">
        <v>14610</v>
      </c>
      <c r="L229" s="227">
        <v>24150</v>
      </c>
      <c r="M229" s="227">
        <v>253</v>
      </c>
      <c r="N229" s="177">
        <v>12042</v>
      </c>
      <c r="O229" s="205">
        <v>11</v>
      </c>
      <c r="P229" s="177">
        <f t="shared" si="16"/>
        <v>12108</v>
      </c>
      <c r="Q229" s="177">
        <f t="shared" si="17"/>
        <v>242</v>
      </c>
      <c r="R229" s="170">
        <f t="shared" si="18"/>
        <v>8.4479246611308904E-3</v>
      </c>
      <c r="S229" s="170">
        <f t="shared" si="19"/>
        <v>9.2683964038621958E-4</v>
      </c>
      <c r="T229" s="170">
        <f t="shared" si="20"/>
        <v>1.6902098973494713E-2</v>
      </c>
      <c r="U229" s="170">
        <f t="shared" si="14"/>
        <v>49513.428571428572</v>
      </c>
      <c r="V229" s="170">
        <f t="shared" si="21"/>
        <v>23310.714285714286</v>
      </c>
      <c r="W229" s="170">
        <f t="shared" si="22"/>
        <v>26202.714285714286</v>
      </c>
      <c r="X229" s="170">
        <f t="shared" si="23"/>
        <v>394</v>
      </c>
      <c r="Y229" s="170">
        <f t="shared" si="24"/>
        <v>24.285714285714285</v>
      </c>
    </row>
    <row r="230" spans="1:25" s="170" customFormat="1" x14ac:dyDescent="0.3">
      <c r="A230" s="115">
        <v>44080</v>
      </c>
      <c r="B230" s="170">
        <f t="shared" si="12"/>
        <v>1768122</v>
      </c>
      <c r="C230" s="223">
        <v>6739</v>
      </c>
      <c r="D230" s="222">
        <v>112</v>
      </c>
      <c r="E230" s="224">
        <v>28</v>
      </c>
      <c r="F230" s="225">
        <v>1039</v>
      </c>
      <c r="G230" s="170">
        <f t="shared" si="13"/>
        <v>100375</v>
      </c>
      <c r="H230" s="226">
        <v>1220</v>
      </c>
      <c r="I230" s="226">
        <v>28</v>
      </c>
      <c r="J230" s="170">
        <v>7195</v>
      </c>
      <c r="K230" s="170">
        <v>15667</v>
      </c>
      <c r="L230" s="227">
        <v>22853</v>
      </c>
      <c r="M230" s="227">
        <v>139</v>
      </c>
      <c r="N230" s="177">
        <v>13557</v>
      </c>
      <c r="O230" s="205">
        <v>8</v>
      </c>
      <c r="P230" s="177">
        <f t="shared" si="16"/>
        <v>9296</v>
      </c>
      <c r="Q230" s="177">
        <f t="shared" si="17"/>
        <v>131</v>
      </c>
      <c r="R230" s="170">
        <f t="shared" si="18"/>
        <v>8.4096506470412481E-3</v>
      </c>
      <c r="S230" s="170">
        <f t="shared" si="19"/>
        <v>8.6806986314164373E-4</v>
      </c>
      <c r="T230" s="170">
        <f t="shared" si="20"/>
        <v>1.6845922192858461E-2</v>
      </c>
      <c r="U230" s="170">
        <f t="shared" si="14"/>
        <v>49246.142857142855</v>
      </c>
      <c r="V230" s="170">
        <f t="shared" si="21"/>
        <v>23244.285714285714</v>
      </c>
      <c r="W230" s="170">
        <f t="shared" si="22"/>
        <v>26001.857142857141</v>
      </c>
      <c r="X230" s="170">
        <f t="shared" si="23"/>
        <v>391.57142857142856</v>
      </c>
      <c r="Y230" s="170">
        <f t="shared" si="24"/>
        <v>22.571428571428573</v>
      </c>
    </row>
    <row r="231" spans="1:25" s="170" customFormat="1" x14ac:dyDescent="0.3">
      <c r="A231" s="115">
        <v>44081</v>
      </c>
      <c r="B231" s="170">
        <f t="shared" si="12"/>
        <v>1775911</v>
      </c>
      <c r="C231" s="223">
        <v>7789</v>
      </c>
      <c r="D231" s="222">
        <v>160</v>
      </c>
      <c r="E231" s="224">
        <v>33</v>
      </c>
      <c r="F231" s="225">
        <v>1104</v>
      </c>
      <c r="G231" s="170">
        <f t="shared" si="13"/>
        <v>101479</v>
      </c>
      <c r="H231" s="226">
        <v>1322</v>
      </c>
      <c r="I231" s="226">
        <v>34</v>
      </c>
      <c r="J231" s="170">
        <v>8312</v>
      </c>
      <c r="K231" s="170">
        <v>28420</v>
      </c>
      <c r="L231" s="227">
        <v>36723</v>
      </c>
      <c r="M231" s="227">
        <v>200</v>
      </c>
      <c r="N231" s="177">
        <v>25376</v>
      </c>
      <c r="O231" s="205">
        <v>26</v>
      </c>
      <c r="P231" s="177">
        <f t="shared" si="16"/>
        <v>11347</v>
      </c>
      <c r="Q231" s="177">
        <f t="shared" si="17"/>
        <v>174</v>
      </c>
      <c r="R231" s="170">
        <f t="shared" si="18"/>
        <v>8.0299498837770409E-3</v>
      </c>
      <c r="S231" s="170">
        <f t="shared" si="19"/>
        <v>8.4641339521171846E-4</v>
      </c>
      <c r="T231" s="170">
        <f t="shared" si="20"/>
        <v>1.6730711560858921E-2</v>
      </c>
      <c r="U231" s="170">
        <f t="shared" si="14"/>
        <v>45294.714285714283</v>
      </c>
      <c r="V231" s="170">
        <f t="shared" si="21"/>
        <v>20484.142857142859</v>
      </c>
      <c r="W231" s="170">
        <f t="shared" si="22"/>
        <v>24810.571428571428</v>
      </c>
      <c r="X231" s="170">
        <f t="shared" si="23"/>
        <v>342.71428571428572</v>
      </c>
      <c r="Y231" s="170">
        <f t="shared" si="24"/>
        <v>21</v>
      </c>
    </row>
    <row r="232" spans="1:25" s="170" customFormat="1" x14ac:dyDescent="0.3">
      <c r="A232" s="115">
        <v>44082</v>
      </c>
      <c r="B232" s="170">
        <f t="shared" si="12"/>
        <v>1796643</v>
      </c>
      <c r="C232" s="223">
        <v>20732</v>
      </c>
      <c r="D232" s="222">
        <v>545</v>
      </c>
      <c r="E232" s="224">
        <v>15</v>
      </c>
      <c r="F232" s="225">
        <v>628</v>
      </c>
      <c r="G232" s="170">
        <f t="shared" si="13"/>
        <v>102107</v>
      </c>
      <c r="H232" s="226">
        <v>816</v>
      </c>
      <c r="I232" s="226">
        <v>16</v>
      </c>
      <c r="J232" s="170">
        <v>22319</v>
      </c>
      <c r="K232" s="170">
        <v>54564</v>
      </c>
      <c r="L232" s="227">
        <v>76866</v>
      </c>
      <c r="M232" s="227">
        <v>660</v>
      </c>
      <c r="N232" s="177">
        <v>41283</v>
      </c>
      <c r="O232" s="205">
        <v>61</v>
      </c>
      <c r="P232" s="177">
        <f t="shared" si="16"/>
        <v>35583</v>
      </c>
      <c r="Q232" s="177">
        <f t="shared" si="17"/>
        <v>599</v>
      </c>
      <c r="R232" s="170">
        <f t="shared" si="18"/>
        <v>8.2422969821487301E-3</v>
      </c>
      <c r="S232" s="170">
        <f t="shared" si="19"/>
        <v>1.0075210081745354E-3</v>
      </c>
      <c r="T232" s="170">
        <f t="shared" si="20"/>
        <v>1.7227851354824745E-2</v>
      </c>
      <c r="U232" s="170">
        <f t="shared" si="14"/>
        <v>47351.571428571428</v>
      </c>
      <c r="V232" s="170">
        <f t="shared" si="21"/>
        <v>21120.285714285714</v>
      </c>
      <c r="W232" s="170">
        <f t="shared" si="22"/>
        <v>26231.285714285714</v>
      </c>
      <c r="X232" s="170">
        <f t="shared" si="23"/>
        <v>363.85714285714283</v>
      </c>
      <c r="Y232" s="170">
        <f t="shared" si="24"/>
        <v>26.428571428571427</v>
      </c>
    </row>
    <row r="233" spans="1:25" s="170" customFormat="1" x14ac:dyDescent="0.3">
      <c r="A233" s="115">
        <v>44083</v>
      </c>
      <c r="B233" s="170">
        <f t="shared" si="12"/>
        <v>1815068</v>
      </c>
      <c r="C233" s="223">
        <v>18425</v>
      </c>
      <c r="D233" s="222">
        <v>474</v>
      </c>
      <c r="E233" s="224">
        <v>37</v>
      </c>
      <c r="F233" s="225">
        <v>1478</v>
      </c>
      <c r="G233" s="170">
        <f t="shared" si="13"/>
        <v>103585</v>
      </c>
      <c r="H233" s="226">
        <v>1786</v>
      </c>
      <c r="I233" s="226">
        <v>38</v>
      </c>
      <c r="J233" s="170">
        <v>19897</v>
      </c>
      <c r="K233" s="170">
        <v>47999</v>
      </c>
      <c r="L233" s="227">
        <v>67886</v>
      </c>
      <c r="M233" s="227">
        <v>593</v>
      </c>
      <c r="N233" s="177">
        <v>34065</v>
      </c>
      <c r="O233" s="205">
        <v>45</v>
      </c>
      <c r="P233" s="177">
        <f t="shared" si="16"/>
        <v>33821</v>
      </c>
      <c r="Q233" s="177">
        <f t="shared" si="17"/>
        <v>548</v>
      </c>
      <c r="R233" s="170">
        <f t="shared" si="18"/>
        <v>8.3337711847090625E-3</v>
      </c>
      <c r="S233" s="170">
        <f t="shared" si="19"/>
        <v>1.0238889743603347E-3</v>
      </c>
      <c r="T233" s="170">
        <f t="shared" si="20"/>
        <v>1.7276178732517765E-2</v>
      </c>
      <c r="U233" s="170">
        <f t="shared" si="14"/>
        <v>48940.285714285717</v>
      </c>
      <c r="V233" s="170">
        <f t="shared" si="21"/>
        <v>22012.142857142859</v>
      </c>
      <c r="W233" s="170">
        <f t="shared" si="22"/>
        <v>26928.142857142859</v>
      </c>
      <c r="X233" s="170">
        <f t="shared" si="23"/>
        <v>380.28571428571428</v>
      </c>
      <c r="Y233" s="170">
        <f t="shared" si="24"/>
        <v>27.571428571428573</v>
      </c>
    </row>
    <row r="234" spans="1:25" s="170" customFormat="1" x14ac:dyDescent="0.3">
      <c r="A234" s="115">
        <v>44084</v>
      </c>
      <c r="B234" s="170">
        <f t="shared" si="12"/>
        <v>1830609</v>
      </c>
      <c r="C234" s="223">
        <v>15541</v>
      </c>
      <c r="D234" s="222">
        <v>409</v>
      </c>
      <c r="E234" s="224">
        <v>28</v>
      </c>
      <c r="F234" s="225">
        <v>1380</v>
      </c>
      <c r="G234" s="170">
        <f t="shared" si="13"/>
        <v>104965</v>
      </c>
      <c r="H234" s="226">
        <v>1627</v>
      </c>
      <c r="I234" s="226">
        <v>29</v>
      </c>
      <c r="J234" s="170">
        <v>16705</v>
      </c>
      <c r="K234" s="170">
        <v>47929</v>
      </c>
      <c r="L234" s="227">
        <v>64626</v>
      </c>
      <c r="M234" s="227">
        <v>516</v>
      </c>
      <c r="N234" s="177">
        <v>36015</v>
      </c>
      <c r="O234" s="205">
        <v>26</v>
      </c>
      <c r="P234" s="177">
        <f t="shared" si="16"/>
        <v>28611</v>
      </c>
      <c r="Q234" s="177">
        <f t="shared" si="17"/>
        <v>490</v>
      </c>
      <c r="R234" s="170">
        <f t="shared" si="18"/>
        <v>8.1740311292175915E-3</v>
      </c>
      <c r="S234" s="170">
        <f t="shared" si="19"/>
        <v>1.0237187765773145E-3</v>
      </c>
      <c r="T234" s="170">
        <f t="shared" si="20"/>
        <v>1.7009847806624886E-2</v>
      </c>
      <c r="U234" s="170">
        <f t="shared" si="14"/>
        <v>49232.571428571428</v>
      </c>
      <c r="V234" s="170">
        <f t="shared" si="21"/>
        <v>22020.857142857141</v>
      </c>
      <c r="W234" s="170">
        <f t="shared" si="22"/>
        <v>27211.714285714286</v>
      </c>
      <c r="X234" s="170">
        <f t="shared" si="23"/>
        <v>374.57142857142856</v>
      </c>
      <c r="Y234" s="170">
        <f t="shared" si="24"/>
        <v>27.857142857142858</v>
      </c>
    </row>
    <row r="235" spans="1:25" s="170" customFormat="1" x14ac:dyDescent="0.3">
      <c r="A235" s="115">
        <v>44085</v>
      </c>
      <c r="B235" s="170">
        <f t="shared" si="12"/>
        <v>1845942</v>
      </c>
      <c r="C235" s="223">
        <v>15333</v>
      </c>
      <c r="D235" s="222">
        <v>409</v>
      </c>
      <c r="E235" s="224">
        <v>31</v>
      </c>
      <c r="F235" s="225">
        <v>1372</v>
      </c>
      <c r="G235" s="170">
        <f t="shared" si="13"/>
        <v>106337</v>
      </c>
      <c r="H235" s="226">
        <v>1667</v>
      </c>
      <c r="I235" s="226">
        <v>32</v>
      </c>
      <c r="J235" s="170">
        <v>16531</v>
      </c>
      <c r="K235" s="170">
        <v>41916</v>
      </c>
      <c r="L235" s="227">
        <v>58429</v>
      </c>
      <c r="M235" s="227">
        <v>506</v>
      </c>
      <c r="N235" s="177">
        <v>31233</v>
      </c>
      <c r="O235" s="205">
        <v>28</v>
      </c>
      <c r="P235" s="177">
        <f t="shared" si="16"/>
        <v>27196</v>
      </c>
      <c r="Q235" s="177">
        <f t="shared" si="17"/>
        <v>478</v>
      </c>
      <c r="R235" s="170">
        <f t="shared" si="18"/>
        <v>8.1557065766229633E-3</v>
      </c>
      <c r="S235" s="170">
        <f t="shared" si="19"/>
        <v>1.0590429351504099E-3</v>
      </c>
      <c r="T235" s="170">
        <f t="shared" si="20"/>
        <v>1.6852154315594892E-2</v>
      </c>
      <c r="U235" s="170">
        <f t="shared" si="14"/>
        <v>50219</v>
      </c>
      <c r="V235" s="170">
        <f t="shared" si="21"/>
        <v>22566</v>
      </c>
      <c r="W235" s="170">
        <f t="shared" si="22"/>
        <v>27653</v>
      </c>
      <c r="X235" s="170">
        <f t="shared" si="23"/>
        <v>380.28571428571428</v>
      </c>
      <c r="Y235" s="170">
        <f t="shared" si="24"/>
        <v>29.285714285714285</v>
      </c>
    </row>
    <row r="236" spans="1:25" s="170" customFormat="1" x14ac:dyDescent="0.3">
      <c r="A236" s="115">
        <v>44086</v>
      </c>
      <c r="B236" s="170">
        <f t="shared" si="12"/>
        <v>1855662</v>
      </c>
      <c r="C236" s="223">
        <v>9720</v>
      </c>
      <c r="D236" s="222">
        <v>188</v>
      </c>
      <c r="E236" s="224">
        <v>21</v>
      </c>
      <c r="F236" s="225">
        <v>1109</v>
      </c>
      <c r="G236" s="170">
        <f t="shared" si="13"/>
        <v>107446</v>
      </c>
      <c r="H236" s="226">
        <v>1309</v>
      </c>
      <c r="I236" s="226">
        <v>22</v>
      </c>
      <c r="J236" s="170">
        <v>10379</v>
      </c>
      <c r="K236" s="170">
        <v>12954</v>
      </c>
      <c r="L236" s="227">
        <v>23332</v>
      </c>
      <c r="M236" s="227">
        <v>238</v>
      </c>
      <c r="N236" s="177">
        <v>9286</v>
      </c>
      <c r="O236" s="205">
        <v>6</v>
      </c>
      <c r="P236" s="177">
        <f t="shared" si="16"/>
        <v>14046</v>
      </c>
      <c r="Q236" s="177">
        <f t="shared" si="17"/>
        <v>232</v>
      </c>
      <c r="R236" s="170">
        <f t="shared" si="18"/>
        <v>8.1319589980468465E-3</v>
      </c>
      <c r="S236" s="170">
        <f t="shared" si="19"/>
        <v>1.0481356287503603E-3</v>
      </c>
      <c r="T236" s="170">
        <f t="shared" si="20"/>
        <v>1.6585365853658537E-2</v>
      </c>
      <c r="U236" s="170">
        <f t="shared" si="14"/>
        <v>50102.142857142855</v>
      </c>
      <c r="V236" s="170">
        <f t="shared" si="21"/>
        <v>22842.857142857141</v>
      </c>
      <c r="W236" s="170">
        <f t="shared" si="22"/>
        <v>27259.285714285714</v>
      </c>
      <c r="X236" s="170">
        <f t="shared" si="23"/>
        <v>378.85714285714283</v>
      </c>
      <c r="Y236" s="170">
        <f t="shared" si="24"/>
        <v>28.571428571428573</v>
      </c>
    </row>
    <row r="237" spans="1:25" s="170" customFormat="1" x14ac:dyDescent="0.3">
      <c r="A237" s="115">
        <v>44087</v>
      </c>
      <c r="B237" s="170">
        <f t="shared" si="12"/>
        <v>1864182</v>
      </c>
      <c r="C237" s="223">
        <v>8520</v>
      </c>
      <c r="D237" s="222">
        <v>160</v>
      </c>
      <c r="E237" s="224">
        <v>30</v>
      </c>
      <c r="F237" s="225">
        <v>1044</v>
      </c>
      <c r="G237" s="170">
        <f t="shared" si="13"/>
        <v>108490</v>
      </c>
      <c r="H237" s="226">
        <v>1216</v>
      </c>
      <c r="I237" s="226">
        <v>30</v>
      </c>
      <c r="J237" s="170">
        <v>9020</v>
      </c>
      <c r="K237" s="170">
        <v>15018</v>
      </c>
      <c r="L237" s="227">
        <v>24035</v>
      </c>
      <c r="M237" s="227">
        <v>198</v>
      </c>
      <c r="N237" s="177">
        <v>13049</v>
      </c>
      <c r="O237" s="205">
        <v>7</v>
      </c>
      <c r="P237" s="177">
        <f t="shared" si="16"/>
        <v>10986</v>
      </c>
      <c r="Q237" s="177">
        <f t="shared" si="17"/>
        <v>191</v>
      </c>
      <c r="R237" s="170">
        <f t="shared" si="18"/>
        <v>8.2723069534551309E-3</v>
      </c>
      <c r="S237" s="170">
        <f t="shared" si="19"/>
        <v>1.0456788242156096E-3</v>
      </c>
      <c r="T237" s="170">
        <f t="shared" si="20"/>
        <v>1.6783216783216783E-2</v>
      </c>
      <c r="U237" s="170">
        <f t="shared" si="14"/>
        <v>50271</v>
      </c>
      <c r="V237" s="170">
        <f t="shared" si="21"/>
        <v>23084.285714285714</v>
      </c>
      <c r="W237" s="170">
        <f t="shared" si="22"/>
        <v>27186.714285714286</v>
      </c>
      <c r="X237" s="170">
        <f t="shared" si="23"/>
        <v>387.42857142857144</v>
      </c>
      <c r="Y237" s="170">
        <f t="shared" si="24"/>
        <v>28.428571428571427</v>
      </c>
    </row>
    <row r="238" spans="1:25" s="170" customFormat="1" x14ac:dyDescent="0.3">
      <c r="A238" s="115">
        <v>44088</v>
      </c>
      <c r="B238" s="170">
        <f t="shared" si="12"/>
        <v>1883629</v>
      </c>
      <c r="C238" s="223">
        <v>19447</v>
      </c>
      <c r="D238" s="222">
        <v>502</v>
      </c>
      <c r="E238" s="224">
        <v>23</v>
      </c>
      <c r="F238" s="225">
        <v>1472</v>
      </c>
      <c r="G238" s="170">
        <f t="shared" si="13"/>
        <v>109962</v>
      </c>
      <c r="H238" s="226">
        <v>1803</v>
      </c>
      <c r="I238" s="226">
        <v>24</v>
      </c>
      <c r="J238" s="170">
        <v>20893</v>
      </c>
      <c r="K238" s="170">
        <v>56094</v>
      </c>
      <c r="L238" s="227">
        <v>76971</v>
      </c>
      <c r="M238" s="227">
        <v>623</v>
      </c>
      <c r="N238" s="177">
        <v>42835</v>
      </c>
      <c r="O238" s="205">
        <v>29</v>
      </c>
      <c r="P238" s="177">
        <f t="shared" si="16"/>
        <v>34136</v>
      </c>
      <c r="Q238" s="177">
        <f t="shared" si="17"/>
        <v>594</v>
      </c>
      <c r="R238" s="170">
        <f t="shared" si="18"/>
        <v>8.5019571842048225E-3</v>
      </c>
      <c r="S238" s="170">
        <f t="shared" si="19"/>
        <v>9.7224762473166926E-4</v>
      </c>
      <c r="T238" s="170">
        <f t="shared" si="20"/>
        <v>1.6986750117963544E-2</v>
      </c>
      <c r="U238" s="170">
        <f t="shared" si="14"/>
        <v>56020.714285714283</v>
      </c>
      <c r="V238" s="170">
        <f t="shared" si="21"/>
        <v>26339.857142857141</v>
      </c>
      <c r="W238" s="170">
        <f t="shared" si="22"/>
        <v>29680.857142857141</v>
      </c>
      <c r="X238" s="170">
        <f t="shared" si="23"/>
        <v>447.42857142857144</v>
      </c>
      <c r="Y238" s="170">
        <f t="shared" si="24"/>
        <v>28.857142857142858</v>
      </c>
    </row>
    <row r="239" spans="1:25" s="170" customFormat="1" x14ac:dyDescent="0.3">
      <c r="A239" s="115">
        <v>44089</v>
      </c>
      <c r="B239" s="170">
        <f t="shared" si="12"/>
        <v>1901772</v>
      </c>
      <c r="C239" s="223">
        <v>18143</v>
      </c>
      <c r="D239" s="222">
        <v>423</v>
      </c>
      <c r="E239" s="224">
        <v>26</v>
      </c>
      <c r="F239" s="225">
        <v>1511</v>
      </c>
      <c r="G239" s="170">
        <f t="shared" si="13"/>
        <v>111473</v>
      </c>
      <c r="H239" s="226">
        <v>1814</v>
      </c>
      <c r="I239" s="226">
        <v>28</v>
      </c>
      <c r="J239" s="170">
        <v>19469</v>
      </c>
      <c r="K239" s="170">
        <v>51386</v>
      </c>
      <c r="L239" s="227">
        <v>70838</v>
      </c>
      <c r="M239" s="227">
        <v>522</v>
      </c>
      <c r="N239" s="177">
        <v>37517</v>
      </c>
      <c r="O239" s="205">
        <v>15</v>
      </c>
      <c r="P239" s="177">
        <f t="shared" si="16"/>
        <v>33321</v>
      </c>
      <c r="Q239" s="177">
        <f t="shared" si="17"/>
        <v>507</v>
      </c>
      <c r="R239" s="170">
        <f t="shared" si="18"/>
        <v>8.2772838284768599E-3</v>
      </c>
      <c r="S239" s="170">
        <f t="shared" si="19"/>
        <v>7.6470588235294122E-4</v>
      </c>
      <c r="T239" s="170">
        <f t="shared" si="20"/>
        <v>1.6692565768160028E-2</v>
      </c>
      <c r="U239" s="170">
        <f t="shared" si="14"/>
        <v>55159.571428571428</v>
      </c>
      <c r="V239" s="170">
        <f t="shared" si="21"/>
        <v>26016.714285714286</v>
      </c>
      <c r="W239" s="170">
        <f t="shared" si="22"/>
        <v>29142.857142857141</v>
      </c>
      <c r="X239" s="170">
        <f t="shared" si="23"/>
        <v>434.28571428571428</v>
      </c>
      <c r="Y239" s="170">
        <f t="shared" si="24"/>
        <v>22.285714285714285</v>
      </c>
    </row>
    <row r="240" spans="1:25" s="170" customFormat="1" x14ac:dyDescent="0.3">
      <c r="A240" s="115">
        <v>44090</v>
      </c>
      <c r="B240" s="170">
        <f t="shared" si="12"/>
        <v>1918056</v>
      </c>
      <c r="C240" s="223">
        <v>16284</v>
      </c>
      <c r="D240" s="222">
        <v>413</v>
      </c>
      <c r="E240" s="224">
        <v>32</v>
      </c>
      <c r="F240" s="225">
        <v>1461</v>
      </c>
      <c r="G240" s="170">
        <f t="shared" si="13"/>
        <v>112934</v>
      </c>
      <c r="H240" s="226">
        <v>1711</v>
      </c>
      <c r="I240" s="226">
        <v>33</v>
      </c>
      <c r="J240" s="170">
        <v>17592</v>
      </c>
      <c r="K240" s="170">
        <v>47490</v>
      </c>
      <c r="L240" s="227">
        <v>65063</v>
      </c>
      <c r="M240" s="227">
        <v>522</v>
      </c>
      <c r="N240" s="177">
        <v>32670</v>
      </c>
      <c r="O240" s="205">
        <v>26</v>
      </c>
      <c r="P240" s="177">
        <f t="shared" si="16"/>
        <v>32393</v>
      </c>
      <c r="Q240" s="177">
        <f t="shared" si="17"/>
        <v>496</v>
      </c>
      <c r="R240" s="170">
        <f t="shared" si="18"/>
        <v>8.1530104828147591E-3</v>
      </c>
      <c r="S240" s="170">
        <f t="shared" si="19"/>
        <v>6.7619259149576767E-4</v>
      </c>
      <c r="T240" s="170">
        <f t="shared" si="20"/>
        <v>1.6536701182695127E-2</v>
      </c>
      <c r="U240" s="170">
        <f t="shared" si="14"/>
        <v>54756.285714285717</v>
      </c>
      <c r="V240" s="170">
        <f t="shared" si="21"/>
        <v>25812.714285714286</v>
      </c>
      <c r="W240" s="170">
        <f t="shared" si="22"/>
        <v>28943.571428571428</v>
      </c>
      <c r="X240" s="170">
        <f t="shared" si="23"/>
        <v>426.85714285714283</v>
      </c>
      <c r="Y240" s="170">
        <f t="shared" si="24"/>
        <v>19.571428571428573</v>
      </c>
    </row>
    <row r="241" spans="1:25" s="170" customFormat="1" x14ac:dyDescent="0.3">
      <c r="A241" s="115">
        <v>44091</v>
      </c>
      <c r="B241" s="170">
        <f t="shared" si="12"/>
        <v>1932558</v>
      </c>
      <c r="C241" s="223">
        <v>14502</v>
      </c>
      <c r="D241" s="222">
        <v>353</v>
      </c>
      <c r="E241" s="224">
        <v>47</v>
      </c>
      <c r="F241" s="225">
        <v>1500</v>
      </c>
      <c r="G241" s="170">
        <f t="shared" si="13"/>
        <v>114434</v>
      </c>
      <c r="H241" s="226">
        <v>1805</v>
      </c>
      <c r="I241" s="226">
        <v>49</v>
      </c>
      <c r="J241" s="170">
        <v>15579</v>
      </c>
      <c r="K241" s="170">
        <v>52029</v>
      </c>
      <c r="L241" s="227">
        <v>67597</v>
      </c>
      <c r="M241" s="227">
        <v>459</v>
      </c>
      <c r="N241" s="177">
        <v>38629</v>
      </c>
      <c r="O241" s="205">
        <v>13</v>
      </c>
      <c r="P241" s="177">
        <f t="shared" si="16"/>
        <v>28968</v>
      </c>
      <c r="Q241" s="177">
        <f t="shared" si="17"/>
        <v>446</v>
      </c>
      <c r="R241" s="170">
        <f t="shared" si="18"/>
        <v>7.9427336155230219E-3</v>
      </c>
      <c r="S241" s="170">
        <f t="shared" si="19"/>
        <v>6.0423255156686272E-4</v>
      </c>
      <c r="T241" s="170">
        <f t="shared" si="20"/>
        <v>1.6261060724898645E-2</v>
      </c>
      <c r="U241" s="170">
        <f t="shared" si="14"/>
        <v>55180.714285714283</v>
      </c>
      <c r="V241" s="170">
        <f t="shared" si="21"/>
        <v>25863.714285714286</v>
      </c>
      <c r="W241" s="170">
        <f t="shared" si="22"/>
        <v>29317</v>
      </c>
      <c r="X241" s="170">
        <f t="shared" si="23"/>
        <v>420.57142857142856</v>
      </c>
      <c r="Y241" s="170">
        <f t="shared" si="24"/>
        <v>17.714285714285715</v>
      </c>
    </row>
    <row r="242" spans="1:25" s="170" customFormat="1" x14ac:dyDescent="0.3">
      <c r="A242" s="115">
        <v>44092</v>
      </c>
      <c r="B242" s="170">
        <f t="shared" si="12"/>
        <v>1947039</v>
      </c>
      <c r="C242" s="223">
        <v>14481</v>
      </c>
      <c r="D242" s="222">
        <v>436</v>
      </c>
      <c r="E242" s="224">
        <v>38</v>
      </c>
      <c r="F242" s="225">
        <v>1492</v>
      </c>
      <c r="G242" s="170">
        <f t="shared" si="13"/>
        <v>115926</v>
      </c>
      <c r="H242" s="226">
        <v>1825</v>
      </c>
      <c r="I242" s="226">
        <v>42</v>
      </c>
      <c r="J242" s="170">
        <v>15537</v>
      </c>
      <c r="K242" s="170">
        <v>43431</v>
      </c>
      <c r="L242" s="227">
        <v>58940</v>
      </c>
      <c r="M242" s="227">
        <v>544</v>
      </c>
      <c r="N242" s="177">
        <v>30760</v>
      </c>
      <c r="O242" s="205">
        <v>18</v>
      </c>
      <c r="P242" s="177">
        <f t="shared" si="16"/>
        <v>28180</v>
      </c>
      <c r="Q242" s="177">
        <f t="shared" si="17"/>
        <v>526</v>
      </c>
      <c r="R242" s="170">
        <f t="shared" si="18"/>
        <v>8.0304879309988208E-3</v>
      </c>
      <c r="S242" s="170">
        <f t="shared" si="19"/>
        <v>5.5678743418674851E-4</v>
      </c>
      <c r="T242" s="170">
        <f t="shared" si="20"/>
        <v>1.643685106850519E-2</v>
      </c>
      <c r="U242" s="170">
        <f t="shared" si="14"/>
        <v>55253.714285714283</v>
      </c>
      <c r="V242" s="170">
        <f t="shared" si="21"/>
        <v>26004.285714285714</v>
      </c>
      <c r="W242" s="170">
        <f t="shared" si="22"/>
        <v>29249.428571428572</v>
      </c>
      <c r="X242" s="170">
        <f t="shared" si="23"/>
        <v>427.42857142857144</v>
      </c>
      <c r="Y242" s="170">
        <f t="shared" si="24"/>
        <v>16.285714285714285</v>
      </c>
    </row>
    <row r="243" spans="1:25" s="170" customFormat="1" x14ac:dyDescent="0.3">
      <c r="A243" s="115">
        <v>44093</v>
      </c>
      <c r="B243" s="170">
        <f t="shared" si="12"/>
        <v>1954903</v>
      </c>
      <c r="C243" s="223">
        <v>7864</v>
      </c>
      <c r="D243" s="222">
        <v>202</v>
      </c>
      <c r="E243" s="224">
        <v>33</v>
      </c>
      <c r="F243" s="225">
        <v>1189</v>
      </c>
      <c r="G243" s="170">
        <f t="shared" si="13"/>
        <v>117115</v>
      </c>
      <c r="H243" s="226">
        <v>1402</v>
      </c>
      <c r="I243" s="226">
        <v>34</v>
      </c>
      <c r="J243" s="170">
        <v>8367</v>
      </c>
      <c r="K243" s="170">
        <v>14660</v>
      </c>
      <c r="L243" s="227">
        <v>23020</v>
      </c>
      <c r="M243" s="227">
        <v>254</v>
      </c>
      <c r="N243" s="177">
        <v>8750</v>
      </c>
      <c r="O243" s="205">
        <v>1</v>
      </c>
      <c r="P243" s="177">
        <f t="shared" si="16"/>
        <v>14270</v>
      </c>
      <c r="Q243" s="177">
        <f t="shared" si="17"/>
        <v>253</v>
      </c>
      <c r="R243" s="170">
        <f t="shared" si="18"/>
        <v>8.0783721122795402E-3</v>
      </c>
      <c r="S243" s="170">
        <f t="shared" si="19"/>
        <v>5.3376426227902645E-4</v>
      </c>
      <c r="T243" s="170">
        <f t="shared" si="20"/>
        <v>1.6531873100178871E-2</v>
      </c>
      <c r="U243" s="170">
        <f t="shared" si="14"/>
        <v>55209.142857142855</v>
      </c>
      <c r="V243" s="170">
        <f t="shared" si="21"/>
        <v>26036.285714285714</v>
      </c>
      <c r="W243" s="170">
        <f t="shared" si="22"/>
        <v>29172.857142857141</v>
      </c>
      <c r="X243" s="170">
        <f t="shared" si="23"/>
        <v>430.42857142857144</v>
      </c>
      <c r="Y243" s="170">
        <f t="shared" si="24"/>
        <v>15.571428571428571</v>
      </c>
    </row>
    <row r="244" spans="1:25" s="170" customFormat="1" x14ac:dyDescent="0.3">
      <c r="A244" s="115">
        <v>44094</v>
      </c>
      <c r="B244" s="170">
        <f t="shared" si="12"/>
        <v>1960944</v>
      </c>
      <c r="C244" s="223">
        <v>6041</v>
      </c>
      <c r="D244" s="222">
        <v>141</v>
      </c>
      <c r="E244" s="224">
        <v>30</v>
      </c>
      <c r="F244" s="225">
        <v>1144</v>
      </c>
      <c r="G244" s="170">
        <f t="shared" si="13"/>
        <v>118259</v>
      </c>
      <c r="H244" s="226">
        <v>1342</v>
      </c>
      <c r="I244" s="226">
        <v>30</v>
      </c>
      <c r="J244" s="170">
        <v>6440</v>
      </c>
      <c r="K244" s="170">
        <v>16862</v>
      </c>
      <c r="L244" s="227">
        <v>23301</v>
      </c>
      <c r="M244" s="227">
        <v>176</v>
      </c>
      <c r="N244" s="177">
        <v>12655</v>
      </c>
      <c r="O244" s="205">
        <v>7</v>
      </c>
      <c r="P244" s="177">
        <f t="shared" si="16"/>
        <v>10646</v>
      </c>
      <c r="Q244" s="177">
        <f t="shared" si="17"/>
        <v>169</v>
      </c>
      <c r="R244" s="170">
        <f t="shared" si="18"/>
        <v>8.0367096155341822E-3</v>
      </c>
      <c r="S244" s="170">
        <f t="shared" si="19"/>
        <v>5.3479609059151393E-4</v>
      </c>
      <c r="T244" s="170">
        <f t="shared" si="20"/>
        <v>1.6441835152874434E-2</v>
      </c>
      <c r="U244" s="170">
        <f t="shared" si="14"/>
        <v>55104.285714285717</v>
      </c>
      <c r="V244" s="170">
        <f t="shared" si="21"/>
        <v>25987.714285714286</v>
      </c>
      <c r="W244" s="170">
        <f t="shared" si="22"/>
        <v>29116.571428571428</v>
      </c>
      <c r="X244" s="170">
        <f t="shared" si="23"/>
        <v>427.28571428571428</v>
      </c>
      <c r="Y244" s="170">
        <f t="shared" si="24"/>
        <v>15.571428571428571</v>
      </c>
    </row>
    <row r="245" spans="1:25" s="170" customFormat="1" x14ac:dyDescent="0.3">
      <c r="A245" s="115">
        <v>44095</v>
      </c>
      <c r="B245" s="170">
        <f t="shared" si="12"/>
        <v>1978292</v>
      </c>
      <c r="C245" s="223">
        <v>17348</v>
      </c>
      <c r="D245" s="222">
        <v>427</v>
      </c>
      <c r="E245" s="224">
        <v>38</v>
      </c>
      <c r="F245" s="225">
        <v>1710</v>
      </c>
      <c r="G245" s="170">
        <f t="shared" si="13"/>
        <v>119969</v>
      </c>
      <c r="H245" s="226">
        <v>2104</v>
      </c>
      <c r="I245" s="226">
        <v>40</v>
      </c>
      <c r="J245" s="170">
        <v>18526</v>
      </c>
      <c r="K245" s="170">
        <v>60330</v>
      </c>
      <c r="L245" s="227">
        <v>78844</v>
      </c>
      <c r="M245" s="227">
        <v>511</v>
      </c>
      <c r="N245" s="177">
        <v>44259</v>
      </c>
      <c r="O245" s="205">
        <v>40</v>
      </c>
      <c r="P245" s="177">
        <f t="shared" si="16"/>
        <v>34585</v>
      </c>
      <c r="Q245" s="177">
        <f t="shared" si="17"/>
        <v>471</v>
      </c>
      <c r="R245" s="170">
        <f t="shared" si="18"/>
        <v>7.7089186616202659E-3</v>
      </c>
      <c r="S245" s="170">
        <f t="shared" si="19"/>
        <v>5.8468134866497762E-4</v>
      </c>
      <c r="T245" s="170">
        <f t="shared" si="20"/>
        <v>1.5726874420798079E-2</v>
      </c>
      <c r="U245" s="170">
        <f t="shared" si="14"/>
        <v>55371.857142857145</v>
      </c>
      <c r="V245" s="170">
        <f t="shared" si="21"/>
        <v>26051.857142857141</v>
      </c>
      <c r="W245" s="170">
        <f t="shared" si="22"/>
        <v>29320</v>
      </c>
      <c r="X245" s="170">
        <f t="shared" si="23"/>
        <v>409.71428571428572</v>
      </c>
      <c r="Y245" s="170">
        <f t="shared" si="24"/>
        <v>17.142857142857142</v>
      </c>
    </row>
    <row r="246" spans="1:25" s="170" customFormat="1" x14ac:dyDescent="0.3">
      <c r="A246" s="115">
        <v>44096</v>
      </c>
      <c r="B246" s="170">
        <f t="shared" si="12"/>
        <v>1995522</v>
      </c>
      <c r="C246" s="223">
        <v>17230</v>
      </c>
      <c r="D246" s="222">
        <v>508</v>
      </c>
      <c r="E246" s="224">
        <v>16</v>
      </c>
      <c r="F246" s="225">
        <v>641</v>
      </c>
      <c r="G246" s="170">
        <f t="shared" si="13"/>
        <v>120610</v>
      </c>
      <c r="H246" s="226">
        <v>850</v>
      </c>
      <c r="I246" s="226">
        <v>17</v>
      </c>
      <c r="J246" s="170">
        <v>18537</v>
      </c>
      <c r="K246" s="170">
        <v>56278</v>
      </c>
      <c r="L246" s="227">
        <v>74800</v>
      </c>
      <c r="M246" s="227">
        <v>614</v>
      </c>
      <c r="N246" s="177">
        <v>39687</v>
      </c>
      <c r="O246" s="205">
        <v>78</v>
      </c>
      <c r="P246" s="177">
        <f t="shared" si="16"/>
        <v>35113</v>
      </c>
      <c r="Q246" s="177">
        <f t="shared" si="17"/>
        <v>536</v>
      </c>
      <c r="R246" s="170">
        <f t="shared" si="18"/>
        <v>7.8658715666619847E-3</v>
      </c>
      <c r="S246" s="170">
        <f t="shared" si="19"/>
        <v>8.8231039969143238E-4</v>
      </c>
      <c r="T246" s="170">
        <f t="shared" si="20"/>
        <v>1.5731313295864895E-2</v>
      </c>
      <c r="U246" s="170">
        <f t="shared" si="14"/>
        <v>55937.857142857145</v>
      </c>
      <c r="V246" s="170">
        <f t="shared" si="21"/>
        <v>26307.857142857141</v>
      </c>
      <c r="W246" s="170">
        <f t="shared" si="22"/>
        <v>29630</v>
      </c>
      <c r="X246" s="170">
        <f t="shared" si="23"/>
        <v>413.85714285714283</v>
      </c>
      <c r="Y246" s="170">
        <f t="shared" si="24"/>
        <v>26.142857142857142</v>
      </c>
    </row>
    <row r="247" spans="1:25" s="170" customFormat="1" x14ac:dyDescent="0.3">
      <c r="A247" s="115">
        <v>44097</v>
      </c>
      <c r="B247" s="170">
        <f t="shared" si="12"/>
        <v>2011274</v>
      </c>
      <c r="C247" s="223">
        <v>15752</v>
      </c>
      <c r="D247" s="222">
        <v>560</v>
      </c>
      <c r="E247" s="224">
        <v>69</v>
      </c>
      <c r="F247" s="225">
        <v>1705</v>
      </c>
      <c r="G247" s="170">
        <f t="shared" si="13"/>
        <v>122315</v>
      </c>
      <c r="H247" s="226">
        <v>2066</v>
      </c>
      <c r="I247" s="226">
        <v>71</v>
      </c>
      <c r="J247" s="170">
        <v>16897</v>
      </c>
      <c r="K247" s="170">
        <v>49548</v>
      </c>
      <c r="L247" s="227">
        <v>66428</v>
      </c>
      <c r="M247" s="227">
        <v>691</v>
      </c>
      <c r="N247" s="177">
        <v>34049</v>
      </c>
      <c r="O247" s="205">
        <v>43</v>
      </c>
      <c r="P247" s="177">
        <f t="shared" si="16"/>
        <v>32379</v>
      </c>
      <c r="Q247" s="177">
        <f t="shared" si="17"/>
        <v>648</v>
      </c>
      <c r="R247" s="170">
        <f t="shared" si="18"/>
        <v>8.2686483597587349E-3</v>
      </c>
      <c r="S247" s="170">
        <f t="shared" si="19"/>
        <v>9.5790487046731388E-4</v>
      </c>
      <c r="T247" s="170">
        <f t="shared" si="20"/>
        <v>1.6557963734312293E-2</v>
      </c>
      <c r="U247" s="170">
        <f t="shared" si="14"/>
        <v>56132.857142857145</v>
      </c>
      <c r="V247" s="170">
        <f t="shared" si="21"/>
        <v>26305.857142857141</v>
      </c>
      <c r="W247" s="170">
        <f t="shared" si="22"/>
        <v>29827</v>
      </c>
      <c r="X247" s="170">
        <f t="shared" si="23"/>
        <v>435.57142857142856</v>
      </c>
      <c r="Y247" s="170">
        <f t="shared" si="24"/>
        <v>28.571428571428573</v>
      </c>
    </row>
    <row r="248" spans="1:25" s="170" customFormat="1" x14ac:dyDescent="0.3">
      <c r="A248" s="115">
        <v>44098</v>
      </c>
      <c r="B248" s="170">
        <f t="shared" si="12"/>
        <v>2027122</v>
      </c>
      <c r="C248" s="223">
        <v>15848</v>
      </c>
      <c r="D248" s="222">
        <v>597</v>
      </c>
      <c r="E248" s="224">
        <v>68</v>
      </c>
      <c r="F248" s="225">
        <v>1704</v>
      </c>
      <c r="G248" s="170">
        <f t="shared" si="13"/>
        <v>124019</v>
      </c>
      <c r="H248" s="226">
        <v>2010</v>
      </c>
      <c r="I248" s="226">
        <v>69</v>
      </c>
      <c r="J248" s="170">
        <v>17102</v>
      </c>
      <c r="K248" s="170">
        <v>57234</v>
      </c>
      <c r="L248" s="227">
        <v>74324</v>
      </c>
      <c r="M248" s="227">
        <v>698</v>
      </c>
      <c r="N248" s="177">
        <v>42314</v>
      </c>
      <c r="O248" s="205">
        <v>32</v>
      </c>
      <c r="P248" s="177">
        <f t="shared" si="16"/>
        <v>32010</v>
      </c>
      <c r="Q248" s="177">
        <f t="shared" si="17"/>
        <v>666</v>
      </c>
      <c r="R248" s="170">
        <f t="shared" si="18"/>
        <v>8.7274838173733976E-3</v>
      </c>
      <c r="S248" s="170">
        <f t="shared" si="19"/>
        <v>1.0307143462258911E-3</v>
      </c>
      <c r="T248" s="170">
        <f t="shared" si="20"/>
        <v>1.7464192795285896E-2</v>
      </c>
      <c r="U248" s="170">
        <f t="shared" si="14"/>
        <v>57093.857142857145</v>
      </c>
      <c r="V248" s="170">
        <f t="shared" si="21"/>
        <v>26740.428571428572</v>
      </c>
      <c r="W248" s="170">
        <f t="shared" si="22"/>
        <v>30353.428571428572</v>
      </c>
      <c r="X248" s="170">
        <f t="shared" si="23"/>
        <v>467</v>
      </c>
      <c r="Y248" s="170">
        <f t="shared" si="24"/>
        <v>31.285714285714285</v>
      </c>
    </row>
    <row r="249" spans="1:25" s="170" customFormat="1" x14ac:dyDescent="0.3">
      <c r="A249" s="115">
        <v>44099</v>
      </c>
      <c r="B249" s="170">
        <f t="shared" si="12"/>
        <v>2042370</v>
      </c>
      <c r="C249" s="223">
        <v>15248</v>
      </c>
      <c r="D249" s="222">
        <v>553</v>
      </c>
      <c r="E249" s="224">
        <v>64</v>
      </c>
      <c r="F249" s="225">
        <v>1808</v>
      </c>
      <c r="G249" s="170">
        <f t="shared" si="13"/>
        <v>125827</v>
      </c>
      <c r="H249" s="226">
        <v>2185</v>
      </c>
      <c r="I249" s="226">
        <v>67</v>
      </c>
      <c r="J249" s="170">
        <v>16256</v>
      </c>
      <c r="K249" s="170">
        <v>44778</v>
      </c>
      <c r="L249" s="227">
        <v>61024</v>
      </c>
      <c r="M249" s="227">
        <v>678</v>
      </c>
      <c r="N249" s="177">
        <v>31473</v>
      </c>
      <c r="O249" s="205">
        <v>34</v>
      </c>
      <c r="P249" s="177">
        <f t="shared" si="16"/>
        <v>29551</v>
      </c>
      <c r="Q249" s="177">
        <f t="shared" si="17"/>
        <v>644</v>
      </c>
      <c r="R249" s="170">
        <f t="shared" si="18"/>
        <v>9.0157589093470668E-3</v>
      </c>
      <c r="S249" s="170">
        <f t="shared" si="19"/>
        <v>1.1023186216795582E-3</v>
      </c>
      <c r="T249" s="170">
        <f t="shared" si="20"/>
        <v>1.7963023855235107E-2</v>
      </c>
      <c r="U249" s="170">
        <f t="shared" si="14"/>
        <v>57391.571428571428</v>
      </c>
      <c r="V249" s="170">
        <f t="shared" si="21"/>
        <v>26936.285714285714</v>
      </c>
      <c r="W249" s="170">
        <f t="shared" si="22"/>
        <v>30455.285714285714</v>
      </c>
      <c r="X249" s="170">
        <f t="shared" si="23"/>
        <v>483.85714285714283</v>
      </c>
      <c r="Y249" s="170">
        <f t="shared" si="24"/>
        <v>33.571428571428569</v>
      </c>
    </row>
    <row r="250" spans="1:25" s="170" customFormat="1" x14ac:dyDescent="0.3">
      <c r="A250" s="115">
        <v>44100</v>
      </c>
      <c r="B250" s="170">
        <f t="shared" si="12"/>
        <v>2052900</v>
      </c>
      <c r="C250" s="223">
        <v>10530</v>
      </c>
      <c r="D250" s="222">
        <v>364</v>
      </c>
      <c r="E250" s="224">
        <v>46</v>
      </c>
      <c r="F250" s="225">
        <v>1352</v>
      </c>
      <c r="G250" s="170">
        <f t="shared" si="13"/>
        <v>127179</v>
      </c>
      <c r="H250" s="226">
        <v>1600</v>
      </c>
      <c r="I250" s="226">
        <v>49</v>
      </c>
      <c r="J250" s="170">
        <v>11217</v>
      </c>
      <c r="K250" s="170">
        <v>15280</v>
      </c>
      <c r="L250" s="227">
        <v>26493</v>
      </c>
      <c r="M250" s="227">
        <v>420</v>
      </c>
      <c r="N250" s="177">
        <v>8441</v>
      </c>
      <c r="O250" s="205">
        <v>8</v>
      </c>
      <c r="P250" s="177">
        <f t="shared" si="16"/>
        <v>18052</v>
      </c>
      <c r="Q250" s="177">
        <f t="shared" si="17"/>
        <v>412</v>
      </c>
      <c r="R250" s="170">
        <f t="shared" si="18"/>
        <v>9.3481469050921244E-3</v>
      </c>
      <c r="S250" s="170">
        <f t="shared" si="19"/>
        <v>1.1368013604036115E-3</v>
      </c>
      <c r="T250" s="170">
        <f t="shared" si="20"/>
        <v>1.8436486149238832E-2</v>
      </c>
      <c r="U250" s="170">
        <f t="shared" si="14"/>
        <v>57887.714285714283</v>
      </c>
      <c r="V250" s="170">
        <f t="shared" si="21"/>
        <v>27476.571428571428</v>
      </c>
      <c r="W250" s="170">
        <f t="shared" si="22"/>
        <v>30411.142857142859</v>
      </c>
      <c r="X250" s="170">
        <f t="shared" si="23"/>
        <v>506.57142857142856</v>
      </c>
      <c r="Y250" s="170">
        <f t="shared" si="24"/>
        <v>34.571428571428569</v>
      </c>
    </row>
    <row r="251" spans="1:25" s="170" customFormat="1" x14ac:dyDescent="0.3">
      <c r="A251" s="115">
        <v>44101</v>
      </c>
      <c r="B251" s="170">
        <f t="shared" si="12"/>
        <v>2061116</v>
      </c>
      <c r="C251" s="223">
        <v>8216</v>
      </c>
      <c r="D251" s="222">
        <v>225</v>
      </c>
      <c r="E251" s="224">
        <v>47</v>
      </c>
      <c r="F251" s="225">
        <v>1234</v>
      </c>
      <c r="G251" s="170">
        <f t="shared" si="13"/>
        <v>128413</v>
      </c>
      <c r="H251" s="226">
        <v>1449</v>
      </c>
      <c r="I251" s="226">
        <v>47</v>
      </c>
      <c r="J251" s="170">
        <v>8751</v>
      </c>
      <c r="K251" s="170">
        <v>14777</v>
      </c>
      <c r="L251" s="227">
        <v>23526</v>
      </c>
      <c r="M251" s="227">
        <v>272</v>
      </c>
      <c r="N251" s="177">
        <v>9884</v>
      </c>
      <c r="O251" s="205">
        <v>13</v>
      </c>
      <c r="P251" s="177">
        <f t="shared" si="16"/>
        <v>13642</v>
      </c>
      <c r="Q251" s="177">
        <f t="shared" si="17"/>
        <v>259</v>
      </c>
      <c r="R251" s="170">
        <f t="shared" si="18"/>
        <v>9.5797394922540746E-3</v>
      </c>
      <c r="S251" s="170">
        <f t="shared" si="19"/>
        <v>1.1803509640326119E-3</v>
      </c>
      <c r="T251" s="170">
        <f t="shared" si="20"/>
        <v>1.861446153216063E-2</v>
      </c>
      <c r="U251" s="170">
        <f t="shared" si="14"/>
        <v>57919.857142857145</v>
      </c>
      <c r="V251" s="170">
        <f t="shared" si="21"/>
        <v>27904.571428571428</v>
      </c>
      <c r="W251" s="170">
        <f t="shared" si="22"/>
        <v>30015.285714285714</v>
      </c>
      <c r="X251" s="170">
        <f t="shared" si="23"/>
        <v>519.42857142857144</v>
      </c>
      <c r="Y251" s="170">
        <f t="shared" si="24"/>
        <v>35.428571428571431</v>
      </c>
    </row>
    <row r="252" spans="1:25" s="170" customFormat="1" x14ac:dyDescent="0.3">
      <c r="A252" s="115">
        <v>44102</v>
      </c>
      <c r="B252" s="170">
        <f t="shared" si="12"/>
        <v>2080935</v>
      </c>
      <c r="C252" s="223">
        <v>19819</v>
      </c>
      <c r="D252" s="222">
        <v>864</v>
      </c>
      <c r="E252" s="224">
        <v>63</v>
      </c>
      <c r="F252" s="225">
        <v>1704</v>
      </c>
      <c r="G252" s="170">
        <f t="shared" si="13"/>
        <v>130117</v>
      </c>
      <c r="H252" s="226">
        <v>2122</v>
      </c>
      <c r="I252" s="226">
        <v>65</v>
      </c>
      <c r="J252" s="170">
        <v>21159</v>
      </c>
      <c r="K252" s="170">
        <v>61890</v>
      </c>
      <c r="L252" s="227">
        <v>83025</v>
      </c>
      <c r="M252" s="227">
        <v>998</v>
      </c>
      <c r="N252" s="177">
        <v>41634</v>
      </c>
      <c r="O252" s="205">
        <v>60</v>
      </c>
      <c r="P252" s="177">
        <f t="shared" si="16"/>
        <v>41391</v>
      </c>
      <c r="Q252" s="177">
        <f t="shared" si="17"/>
        <v>938</v>
      </c>
      <c r="R252" s="170">
        <f t="shared" si="18"/>
        <v>1.06708656803867E-2</v>
      </c>
      <c r="S252" s="170">
        <f t="shared" si="19"/>
        <v>1.291678314263406E-3</v>
      </c>
      <c r="T252" s="170">
        <f t="shared" si="20"/>
        <v>2.0298014227903709E-2</v>
      </c>
      <c r="U252" s="170">
        <f t="shared" si="14"/>
        <v>58517.142857142855</v>
      </c>
      <c r="V252" s="170">
        <f t="shared" si="21"/>
        <v>28876.857142857141</v>
      </c>
      <c r="W252" s="170">
        <f t="shared" si="22"/>
        <v>29640.285714285714</v>
      </c>
      <c r="X252" s="170">
        <f t="shared" si="23"/>
        <v>586.14285714285711</v>
      </c>
      <c r="Y252" s="170">
        <f t="shared" si="24"/>
        <v>38.285714285714285</v>
      </c>
    </row>
    <row r="253" spans="1:25" s="170" customFormat="1" x14ac:dyDescent="0.3">
      <c r="A253" s="115">
        <v>44103</v>
      </c>
      <c r="B253" s="170">
        <f t="shared" si="12"/>
        <v>2099429</v>
      </c>
      <c r="C253" s="223">
        <v>18494</v>
      </c>
      <c r="D253" s="222">
        <v>718</v>
      </c>
      <c r="E253" s="224">
        <v>73</v>
      </c>
      <c r="F253" s="225">
        <v>1744</v>
      </c>
      <c r="G253" s="170">
        <f t="shared" si="13"/>
        <v>131861</v>
      </c>
      <c r="H253" s="226">
        <v>2102</v>
      </c>
      <c r="I253" s="226">
        <v>77</v>
      </c>
      <c r="J253" s="170">
        <v>19841</v>
      </c>
      <c r="K253" s="170">
        <v>58874</v>
      </c>
      <c r="L253" s="227">
        <v>78692</v>
      </c>
      <c r="M253" s="227">
        <v>836</v>
      </c>
      <c r="N253" s="177">
        <v>39301</v>
      </c>
      <c r="O253" s="205">
        <v>33</v>
      </c>
      <c r="P253" s="177">
        <f t="shared" si="16"/>
        <v>39391</v>
      </c>
      <c r="Q253" s="177">
        <f t="shared" si="17"/>
        <v>803</v>
      </c>
      <c r="R253" s="170">
        <f t="shared" si="18"/>
        <v>1.1107295556114455E-2</v>
      </c>
      <c r="S253" s="170">
        <f t="shared" si="19"/>
        <v>1.0767953026615676E-3</v>
      </c>
      <c r="T253" s="170">
        <f t="shared" si="20"/>
        <v>2.1170839469808543E-2</v>
      </c>
      <c r="U253" s="170">
        <f t="shared" si="14"/>
        <v>59073.142857142855</v>
      </c>
      <c r="V253" s="170">
        <f t="shared" si="21"/>
        <v>29488</v>
      </c>
      <c r="W253" s="170">
        <f t="shared" si="22"/>
        <v>29585.142857142859</v>
      </c>
      <c r="X253" s="170">
        <f t="shared" si="23"/>
        <v>624.28571428571433</v>
      </c>
      <c r="Y253" s="170">
        <f t="shared" si="24"/>
        <v>31.857142857142858</v>
      </c>
    </row>
    <row r="254" spans="1:25" s="170" customFormat="1" x14ac:dyDescent="0.3">
      <c r="A254" s="115">
        <v>44104</v>
      </c>
      <c r="B254" s="170">
        <f t="shared" si="12"/>
        <v>2115618</v>
      </c>
      <c r="C254" s="223">
        <v>16189</v>
      </c>
      <c r="D254" s="222">
        <v>613</v>
      </c>
      <c r="E254" s="224">
        <v>67</v>
      </c>
      <c r="F254" s="225">
        <v>1702</v>
      </c>
      <c r="G254" s="170">
        <f t="shared" si="13"/>
        <v>133563</v>
      </c>
      <c r="H254" s="226">
        <v>2074</v>
      </c>
      <c r="I254" s="226">
        <v>67</v>
      </c>
      <c r="J254" s="170">
        <v>17289</v>
      </c>
      <c r="K254" s="170">
        <v>49303</v>
      </c>
      <c r="L254" s="227">
        <v>66577</v>
      </c>
      <c r="M254" s="227">
        <v>735</v>
      </c>
      <c r="N254" s="177">
        <v>30272</v>
      </c>
      <c r="O254" s="205">
        <v>40</v>
      </c>
      <c r="P254" s="177">
        <f t="shared" si="16"/>
        <v>36305</v>
      </c>
      <c r="Q254" s="177">
        <f t="shared" si="17"/>
        <v>695</v>
      </c>
      <c r="R254" s="170">
        <f t="shared" si="18"/>
        <v>1.1209662017932559E-2</v>
      </c>
      <c r="S254" s="170">
        <f t="shared" si="19"/>
        <v>1.0820434883114711E-3</v>
      </c>
      <c r="T254" s="170">
        <f t="shared" si="20"/>
        <v>2.0999134742467031E-2</v>
      </c>
      <c r="U254" s="170">
        <f t="shared" si="14"/>
        <v>59094.428571428572</v>
      </c>
      <c r="V254" s="170">
        <f t="shared" si="21"/>
        <v>30048.857142857141</v>
      </c>
      <c r="W254" s="170">
        <f t="shared" si="22"/>
        <v>29045.571428571428</v>
      </c>
      <c r="X254" s="170">
        <f t="shared" si="23"/>
        <v>631</v>
      </c>
      <c r="Y254" s="170">
        <f t="shared" si="24"/>
        <v>31.428571428571427</v>
      </c>
    </row>
    <row r="255" spans="1:25" s="170" customFormat="1" x14ac:dyDescent="0.3">
      <c r="A255" s="115">
        <v>44105</v>
      </c>
      <c r="B255" s="170">
        <f t="shared" si="12"/>
        <v>2130751</v>
      </c>
      <c r="C255" s="223">
        <v>15133</v>
      </c>
      <c r="D255" s="222">
        <v>684</v>
      </c>
      <c r="E255" s="224">
        <v>62</v>
      </c>
      <c r="F255" s="225">
        <v>1651</v>
      </c>
      <c r="G255" s="170">
        <f t="shared" si="13"/>
        <v>135214</v>
      </c>
      <c r="H255" s="226">
        <v>2005</v>
      </c>
      <c r="I255" s="226">
        <v>65</v>
      </c>
      <c r="J255" s="170">
        <v>16216</v>
      </c>
      <c r="K255" s="170">
        <v>60168</v>
      </c>
      <c r="L255" s="227">
        <v>76376</v>
      </c>
      <c r="M255" s="227">
        <v>816</v>
      </c>
      <c r="N255" s="177">
        <v>42023</v>
      </c>
      <c r="O255" s="205">
        <v>45</v>
      </c>
      <c r="P255" s="177">
        <f t="shared" si="16"/>
        <v>34353</v>
      </c>
      <c r="Q255" s="177">
        <f t="shared" si="17"/>
        <v>771</v>
      </c>
      <c r="R255" s="170">
        <f t="shared" si="18"/>
        <v>1.1438179705710431E-2</v>
      </c>
      <c r="S255" s="170">
        <f t="shared" si="19"/>
        <v>1.1476249581338534E-3</v>
      </c>
      <c r="T255" s="170">
        <f t="shared" si="20"/>
        <v>2.1261489996943838E-2</v>
      </c>
      <c r="U255" s="170">
        <f t="shared" si="14"/>
        <v>59387.571428571428</v>
      </c>
      <c r="V255" s="170">
        <f t="shared" si="21"/>
        <v>30383.571428571428</v>
      </c>
      <c r="W255" s="170">
        <f t="shared" si="22"/>
        <v>29004</v>
      </c>
      <c r="X255" s="170">
        <f t="shared" si="23"/>
        <v>646</v>
      </c>
      <c r="Y255" s="170">
        <f t="shared" si="24"/>
        <v>33.285714285714285</v>
      </c>
    </row>
    <row r="256" spans="1:25" s="170" customFormat="1" x14ac:dyDescent="0.3">
      <c r="A256" s="115">
        <v>44106</v>
      </c>
      <c r="B256" s="170">
        <f t="shared" si="12"/>
        <v>2146528</v>
      </c>
      <c r="C256" s="223">
        <v>15777</v>
      </c>
      <c r="D256" s="222">
        <v>565</v>
      </c>
      <c r="E256" s="224">
        <v>42</v>
      </c>
      <c r="F256" s="225">
        <v>1909</v>
      </c>
      <c r="G256" s="170">
        <f t="shared" si="13"/>
        <v>137123</v>
      </c>
      <c r="H256" s="226">
        <v>2316</v>
      </c>
      <c r="I256" s="226">
        <v>42</v>
      </c>
      <c r="J256" s="170">
        <v>16929</v>
      </c>
      <c r="K256" s="170">
        <v>47785</v>
      </c>
      <c r="L256" s="227">
        <v>64700</v>
      </c>
      <c r="M256" s="227">
        <v>673</v>
      </c>
      <c r="N256" s="177">
        <v>31601</v>
      </c>
      <c r="O256" s="205">
        <v>34</v>
      </c>
      <c r="P256" s="177">
        <f t="shared" si="16"/>
        <v>33099</v>
      </c>
      <c r="Q256" s="177">
        <f t="shared" si="17"/>
        <v>639</v>
      </c>
      <c r="R256" s="170">
        <f t="shared" si="18"/>
        <v>1.1326000443502333E-2</v>
      </c>
      <c r="S256" s="170">
        <f t="shared" si="19"/>
        <v>1.1469018882041388E-3</v>
      </c>
      <c r="T256" s="170">
        <f t="shared" si="20"/>
        <v>2.0889503452294515E-2</v>
      </c>
      <c r="U256" s="170">
        <f t="shared" si="14"/>
        <v>59912.714285714283</v>
      </c>
      <c r="V256" s="170">
        <f t="shared" si="21"/>
        <v>30890.428571428572</v>
      </c>
      <c r="W256" s="170">
        <f t="shared" si="22"/>
        <v>29022.285714285714</v>
      </c>
      <c r="X256" s="170">
        <f t="shared" si="23"/>
        <v>645.28571428571433</v>
      </c>
      <c r="Y256" s="170">
        <f t="shared" si="24"/>
        <v>33.285714285714285</v>
      </c>
    </row>
    <row r="257" spans="1:25" s="170" customFormat="1" x14ac:dyDescent="0.3">
      <c r="A257" s="115">
        <v>44107</v>
      </c>
      <c r="B257" s="170">
        <f t="shared" si="12"/>
        <v>2157258</v>
      </c>
      <c r="C257" s="223">
        <v>10730</v>
      </c>
      <c r="D257" s="222">
        <v>408</v>
      </c>
      <c r="E257" s="224">
        <v>61</v>
      </c>
      <c r="F257" s="225">
        <v>1557</v>
      </c>
      <c r="G257" s="170">
        <f t="shared" si="13"/>
        <v>138680</v>
      </c>
      <c r="H257" s="226">
        <v>1865</v>
      </c>
      <c r="I257" s="226">
        <v>63</v>
      </c>
      <c r="J257" s="170">
        <v>11616</v>
      </c>
      <c r="K257" s="170">
        <v>17074</v>
      </c>
      <c r="L257" s="227">
        <v>28687</v>
      </c>
      <c r="M257" s="227">
        <v>484</v>
      </c>
      <c r="N257" s="177">
        <v>9146</v>
      </c>
      <c r="O257" s="205">
        <v>6</v>
      </c>
      <c r="P257" s="177">
        <f t="shared" si="16"/>
        <v>19541</v>
      </c>
      <c r="Q257" s="177">
        <f t="shared" si="17"/>
        <v>478</v>
      </c>
      <c r="R257" s="170">
        <f t="shared" si="18"/>
        <v>1.1418866510271998E-2</v>
      </c>
      <c r="S257" s="170">
        <f t="shared" si="19"/>
        <v>1.1331250214607011E-3</v>
      </c>
      <c r="T257" s="170">
        <f t="shared" si="20"/>
        <v>2.1049779076069482E-2</v>
      </c>
      <c r="U257" s="170">
        <f t="shared" si="14"/>
        <v>60226.142857142855</v>
      </c>
      <c r="V257" s="170">
        <f t="shared" si="21"/>
        <v>31103.142857142859</v>
      </c>
      <c r="W257" s="170">
        <f t="shared" si="22"/>
        <v>29123</v>
      </c>
      <c r="X257" s="170">
        <f t="shared" si="23"/>
        <v>654.71428571428567</v>
      </c>
      <c r="Y257" s="170">
        <f t="shared" si="24"/>
        <v>33</v>
      </c>
    </row>
    <row r="258" spans="1:25" s="170" customFormat="1" x14ac:dyDescent="0.3">
      <c r="A258" s="115">
        <v>44108</v>
      </c>
      <c r="B258" s="170">
        <f t="shared" si="12"/>
        <v>2164424</v>
      </c>
      <c r="C258" s="223">
        <v>7166</v>
      </c>
      <c r="D258" s="222">
        <v>291</v>
      </c>
      <c r="E258" s="224">
        <v>64</v>
      </c>
      <c r="F258" s="225">
        <v>1662</v>
      </c>
      <c r="G258" s="170">
        <f t="shared" si="13"/>
        <v>140342</v>
      </c>
      <c r="H258" s="226">
        <v>2026</v>
      </c>
      <c r="I258" s="226">
        <v>65</v>
      </c>
      <c r="J258" s="170">
        <v>7625</v>
      </c>
      <c r="K258" s="170">
        <v>19067</v>
      </c>
      <c r="L258" s="227">
        <v>26685</v>
      </c>
      <c r="M258" s="227">
        <v>359</v>
      </c>
      <c r="N258" s="177">
        <v>12614</v>
      </c>
      <c r="O258" s="205">
        <v>6</v>
      </c>
      <c r="P258" s="177">
        <f t="shared" si="16"/>
        <v>14071</v>
      </c>
      <c r="Q258" s="177">
        <f t="shared" si="17"/>
        <v>353</v>
      </c>
      <c r="R258" s="170">
        <f t="shared" si="18"/>
        <v>1.1538769417670021E-2</v>
      </c>
      <c r="S258" s="170">
        <f t="shared" si="19"/>
        <v>1.0842679497170737E-3</v>
      </c>
      <c r="T258" s="170">
        <f t="shared" si="20"/>
        <v>2.14392782980596E-2</v>
      </c>
      <c r="U258" s="170">
        <f t="shared" si="14"/>
        <v>60677.428571428572</v>
      </c>
      <c r="V258" s="170">
        <f t="shared" si="21"/>
        <v>31164.428571428572</v>
      </c>
      <c r="W258" s="170">
        <f t="shared" si="22"/>
        <v>29513</v>
      </c>
      <c r="X258" s="170">
        <f t="shared" si="23"/>
        <v>668.14285714285711</v>
      </c>
      <c r="Y258" s="170">
        <f t="shared" si="24"/>
        <v>32</v>
      </c>
    </row>
    <row r="259" spans="1:25" s="170" customFormat="1" x14ac:dyDescent="0.3">
      <c r="A259" s="115">
        <v>44109</v>
      </c>
      <c r="B259" s="170">
        <f t="shared" si="12"/>
        <v>2184761</v>
      </c>
      <c r="C259" s="223">
        <v>20337</v>
      </c>
      <c r="D259" s="222">
        <v>749</v>
      </c>
      <c r="E259" s="224">
        <v>29</v>
      </c>
      <c r="F259" s="225">
        <v>870</v>
      </c>
      <c r="G259" s="170">
        <f t="shared" si="13"/>
        <v>141212</v>
      </c>
      <c r="H259" s="226">
        <v>1080</v>
      </c>
      <c r="I259" s="226">
        <v>29</v>
      </c>
      <c r="J259" s="170">
        <v>21769</v>
      </c>
      <c r="K259" s="170">
        <v>69811</v>
      </c>
      <c r="L259" s="227">
        <v>91556</v>
      </c>
      <c r="M259" s="227">
        <v>923</v>
      </c>
      <c r="N259" s="177">
        <v>45798</v>
      </c>
      <c r="O259" s="205">
        <v>42</v>
      </c>
      <c r="P259" s="177">
        <f t="shared" si="16"/>
        <v>45758</v>
      </c>
      <c r="Q259" s="177">
        <f t="shared" si="17"/>
        <v>881</v>
      </c>
      <c r="R259" s="170">
        <f t="shared" si="18"/>
        <v>1.1138473895211564E-2</v>
      </c>
      <c r="S259" s="170">
        <f t="shared" si="19"/>
        <v>9.7743825769258143E-4</v>
      </c>
      <c r="T259" s="170">
        <f t="shared" si="20"/>
        <v>2.0762365291796619E-2</v>
      </c>
      <c r="U259" s="170">
        <f t="shared" si="14"/>
        <v>61896.142857142855</v>
      </c>
      <c r="V259" s="170">
        <f t="shared" si="21"/>
        <v>31788.285714285714</v>
      </c>
      <c r="W259" s="170">
        <f t="shared" si="22"/>
        <v>30107.857142857141</v>
      </c>
      <c r="X259" s="170">
        <f t="shared" si="23"/>
        <v>660</v>
      </c>
      <c r="Y259" s="170">
        <f t="shared" si="24"/>
        <v>29.428571428571427</v>
      </c>
    </row>
    <row r="260" spans="1:25" s="170" customFormat="1" x14ac:dyDescent="0.3">
      <c r="A260" s="115">
        <v>44110</v>
      </c>
      <c r="B260" s="170">
        <f t="shared" ref="B260:B323" si="25">C260+B259</f>
        <v>2205264</v>
      </c>
      <c r="C260" s="223">
        <v>20503</v>
      </c>
      <c r="D260" s="222">
        <v>734</v>
      </c>
      <c r="E260" s="224">
        <v>59</v>
      </c>
      <c r="F260" s="225">
        <v>2100</v>
      </c>
      <c r="G260" s="170">
        <f t="shared" ref="G260:G279" si="26">F260+G259</f>
        <v>143312</v>
      </c>
      <c r="H260" s="226">
        <v>2692</v>
      </c>
      <c r="I260" s="226">
        <v>60</v>
      </c>
      <c r="J260" s="170">
        <v>21969</v>
      </c>
      <c r="K260" s="170">
        <v>66313</v>
      </c>
      <c r="L260" s="227">
        <v>88263</v>
      </c>
      <c r="M260" s="227">
        <v>883</v>
      </c>
      <c r="N260" s="177">
        <v>41701</v>
      </c>
      <c r="O260" s="205">
        <v>22</v>
      </c>
      <c r="P260" s="177">
        <f t="shared" si="16"/>
        <v>46562</v>
      </c>
      <c r="Q260" s="177">
        <f t="shared" si="17"/>
        <v>861</v>
      </c>
      <c r="R260" s="170">
        <f t="shared" si="18"/>
        <v>1.1003874953708304E-2</v>
      </c>
      <c r="S260" s="170">
        <f t="shared" si="19"/>
        <v>9.1482723839459552E-4</v>
      </c>
      <c r="T260" s="170">
        <f t="shared" si="20"/>
        <v>2.036666971426581E-2</v>
      </c>
      <c r="U260" s="170">
        <f t="shared" si="14"/>
        <v>63263.428571428572</v>
      </c>
      <c r="V260" s="170">
        <f t="shared" si="21"/>
        <v>32812.714285714283</v>
      </c>
      <c r="W260" s="170">
        <f t="shared" si="22"/>
        <v>30450.714285714286</v>
      </c>
      <c r="X260" s="170">
        <f t="shared" si="23"/>
        <v>668.28571428571433</v>
      </c>
      <c r="Y260" s="170">
        <f t="shared" si="24"/>
        <v>27.857142857142858</v>
      </c>
    </row>
    <row r="261" spans="1:25" s="170" customFormat="1" x14ac:dyDescent="0.3">
      <c r="A261" s="115">
        <v>44111</v>
      </c>
      <c r="B261" s="170">
        <f t="shared" si="25"/>
        <v>2224911</v>
      </c>
      <c r="C261" s="223">
        <v>19647</v>
      </c>
      <c r="D261" s="222">
        <v>721</v>
      </c>
      <c r="E261" s="224">
        <v>58</v>
      </c>
      <c r="F261" s="225">
        <v>2016</v>
      </c>
      <c r="G261" s="170">
        <f t="shared" si="26"/>
        <v>145328</v>
      </c>
      <c r="H261" s="226">
        <v>2672</v>
      </c>
      <c r="I261" s="226">
        <v>61</v>
      </c>
      <c r="J261" s="170">
        <v>21106</v>
      </c>
      <c r="K261" s="170">
        <v>57138</v>
      </c>
      <c r="L261" s="227">
        <v>78221</v>
      </c>
      <c r="M261" s="227">
        <v>878</v>
      </c>
      <c r="N261" s="177">
        <v>33831</v>
      </c>
      <c r="O261" s="205">
        <v>18</v>
      </c>
      <c r="P261" s="177">
        <f t="shared" si="16"/>
        <v>44390</v>
      </c>
      <c r="Q261" s="177">
        <f t="shared" si="17"/>
        <v>860</v>
      </c>
      <c r="R261" s="170">
        <f t="shared" si="18"/>
        <v>1.1036595025611237E-2</v>
      </c>
      <c r="S261" s="170">
        <f t="shared" si="19"/>
        <v>7.98287143424052E-4</v>
      </c>
      <c r="T261" s="170">
        <f t="shared" si="20"/>
        <v>2.0368080614364899E-2</v>
      </c>
      <c r="U261" s="170">
        <f t="shared" si="14"/>
        <v>64926.857142857145</v>
      </c>
      <c r="V261" s="170">
        <f t="shared" si="21"/>
        <v>33967.714285714283</v>
      </c>
      <c r="W261" s="170">
        <f t="shared" si="22"/>
        <v>30959.142857142859</v>
      </c>
      <c r="X261" s="170">
        <f t="shared" si="23"/>
        <v>691.85714285714289</v>
      </c>
      <c r="Y261" s="170">
        <f t="shared" si="24"/>
        <v>24.714285714285715</v>
      </c>
    </row>
    <row r="262" spans="1:25" s="170" customFormat="1" x14ac:dyDescent="0.3">
      <c r="A262" s="115">
        <v>44112</v>
      </c>
      <c r="B262" s="170">
        <f t="shared" si="25"/>
        <v>2242832</v>
      </c>
      <c r="C262" s="223">
        <v>17921</v>
      </c>
      <c r="D262" s="222">
        <v>834</v>
      </c>
      <c r="E262" s="224">
        <v>106</v>
      </c>
      <c r="F262" s="225">
        <v>2019</v>
      </c>
      <c r="G262" s="170">
        <f t="shared" si="26"/>
        <v>147347</v>
      </c>
      <c r="H262" s="226">
        <v>2640</v>
      </c>
      <c r="I262" s="226">
        <v>108</v>
      </c>
      <c r="J262" s="170">
        <v>19097</v>
      </c>
      <c r="K262" s="170">
        <v>68363</v>
      </c>
      <c r="L262" s="227">
        <v>87442</v>
      </c>
      <c r="M262" s="227">
        <v>998</v>
      </c>
      <c r="N262" s="177">
        <v>43639</v>
      </c>
      <c r="O262" s="205">
        <v>26</v>
      </c>
      <c r="P262" s="177">
        <f t="shared" si="16"/>
        <v>43803</v>
      </c>
      <c r="Q262" s="177">
        <f t="shared" si="17"/>
        <v>972</v>
      </c>
      <c r="R262" s="170">
        <f t="shared" si="18"/>
        <v>1.1165192437397166E-2</v>
      </c>
      <c r="S262" s="170">
        <f t="shared" si="19"/>
        <v>7.0535428021801854E-4</v>
      </c>
      <c r="T262" s="170">
        <f t="shared" si="20"/>
        <v>2.0402549914247808E-2</v>
      </c>
      <c r="U262" s="170">
        <f t="shared" si="14"/>
        <v>66507.71428571429</v>
      </c>
      <c r="V262" s="170">
        <f t="shared" si="21"/>
        <v>35317.714285714283</v>
      </c>
      <c r="W262" s="170">
        <f t="shared" si="22"/>
        <v>31190</v>
      </c>
      <c r="X262" s="170">
        <f t="shared" si="23"/>
        <v>720.57142857142856</v>
      </c>
      <c r="Y262" s="170">
        <f t="shared" si="24"/>
        <v>22</v>
      </c>
    </row>
    <row r="263" spans="1:25" s="170" customFormat="1" x14ac:dyDescent="0.3">
      <c r="A263" s="115">
        <v>44113</v>
      </c>
      <c r="B263" s="170">
        <f t="shared" si="25"/>
        <v>2257706</v>
      </c>
      <c r="C263" s="223">
        <v>14874</v>
      </c>
      <c r="D263" s="222">
        <v>687</v>
      </c>
      <c r="E263" s="224">
        <v>57</v>
      </c>
      <c r="F263" s="225">
        <v>1970</v>
      </c>
      <c r="G263" s="170">
        <f t="shared" si="26"/>
        <v>149317</v>
      </c>
      <c r="H263" s="226">
        <v>2607</v>
      </c>
      <c r="I263" s="226">
        <v>59</v>
      </c>
      <c r="J263" s="170">
        <v>15834</v>
      </c>
      <c r="K263" s="170">
        <v>44087</v>
      </c>
      <c r="L263" s="227">
        <v>59913</v>
      </c>
      <c r="M263" s="227">
        <v>881</v>
      </c>
      <c r="N263" s="177">
        <v>24759</v>
      </c>
      <c r="O263" s="205">
        <v>16</v>
      </c>
      <c r="P263" s="177">
        <f t="shared" si="16"/>
        <v>35154</v>
      </c>
      <c r="Q263" s="177">
        <f t="shared" si="17"/>
        <v>865</v>
      </c>
      <c r="R263" s="170">
        <f t="shared" si="18"/>
        <v>1.1732611059385764E-2</v>
      </c>
      <c r="S263" s="170">
        <f t="shared" si="19"/>
        <v>6.4306249054319863E-4</v>
      </c>
      <c r="T263" s="170">
        <f t="shared" si="20"/>
        <v>2.1140970559092424E-2</v>
      </c>
      <c r="U263" s="170">
        <f t="shared" si="14"/>
        <v>65823.857142857145</v>
      </c>
      <c r="V263" s="170">
        <f t="shared" si="21"/>
        <v>35611.285714285717</v>
      </c>
      <c r="W263" s="170">
        <f t="shared" si="22"/>
        <v>30212.571428571428</v>
      </c>
      <c r="X263" s="170">
        <f t="shared" si="23"/>
        <v>752.85714285714289</v>
      </c>
      <c r="Y263" s="170">
        <f t="shared" si="24"/>
        <v>19.428571428571427</v>
      </c>
    </row>
    <row r="264" spans="1:25" s="170" customFormat="1" x14ac:dyDescent="0.3">
      <c r="A264" s="115">
        <v>44114</v>
      </c>
      <c r="B264" s="170">
        <f t="shared" si="25"/>
        <v>2267466</v>
      </c>
      <c r="C264" s="223">
        <v>9760</v>
      </c>
      <c r="D264" s="222">
        <v>410</v>
      </c>
      <c r="E264" s="224">
        <v>58</v>
      </c>
      <c r="F264" s="225">
        <v>1595</v>
      </c>
      <c r="G264" s="170">
        <f t="shared" si="26"/>
        <v>150912</v>
      </c>
      <c r="H264" s="226">
        <v>2073</v>
      </c>
      <c r="I264" s="226">
        <v>61</v>
      </c>
      <c r="J264" s="170">
        <v>10353</v>
      </c>
      <c r="K264" s="170">
        <v>12784</v>
      </c>
      <c r="L264" s="227">
        <v>23138</v>
      </c>
      <c r="M264" s="227">
        <v>515</v>
      </c>
      <c r="N264" s="177">
        <v>3599</v>
      </c>
      <c r="O264" s="205">
        <v>5</v>
      </c>
      <c r="P264" s="177">
        <f t="shared" si="16"/>
        <v>19539</v>
      </c>
      <c r="Q264" s="177">
        <f t="shared" si="17"/>
        <v>510</v>
      </c>
      <c r="R264" s="170">
        <f t="shared" si="18"/>
        <v>1.194372805996248E-2</v>
      </c>
      <c r="S264" s="170">
        <f t="shared" si="19"/>
        <v>6.5552755400818681E-4</v>
      </c>
      <c r="T264" s="170">
        <f t="shared" si="20"/>
        <v>2.1269511427047021E-2</v>
      </c>
      <c r="U264" s="170">
        <f t="shared" si="14"/>
        <v>65031.142857142855</v>
      </c>
      <c r="V264" s="170">
        <f t="shared" si="21"/>
        <v>35611</v>
      </c>
      <c r="W264" s="170">
        <f t="shared" si="22"/>
        <v>29420.142857142859</v>
      </c>
      <c r="X264" s="170">
        <f t="shared" si="23"/>
        <v>757.42857142857144</v>
      </c>
      <c r="Y264" s="170">
        <f t="shared" si="24"/>
        <v>19.285714285714285</v>
      </c>
    </row>
    <row r="265" spans="1:25" s="170" customFormat="1" x14ac:dyDescent="0.3">
      <c r="A265" s="115">
        <v>44115</v>
      </c>
      <c r="B265" s="170">
        <f t="shared" si="25"/>
        <v>2274273</v>
      </c>
      <c r="C265" s="223">
        <v>6807</v>
      </c>
      <c r="D265" s="222">
        <v>264</v>
      </c>
      <c r="E265" s="224">
        <v>74</v>
      </c>
      <c r="F265" s="225">
        <v>1340</v>
      </c>
      <c r="G265" s="170">
        <f t="shared" si="26"/>
        <v>152252</v>
      </c>
      <c r="H265" s="226">
        <v>1749</v>
      </c>
      <c r="I265" s="226">
        <v>75</v>
      </c>
      <c r="J265" s="170">
        <v>7238</v>
      </c>
      <c r="K265" s="170">
        <v>16024</v>
      </c>
      <c r="L265" s="227">
        <v>23258</v>
      </c>
      <c r="M265" s="227">
        <v>328</v>
      </c>
      <c r="N265" s="177">
        <v>9650</v>
      </c>
      <c r="O265" s="205">
        <v>1</v>
      </c>
      <c r="P265" s="177">
        <f t="shared" si="16"/>
        <v>13608</v>
      </c>
      <c r="Q265" s="177">
        <f t="shared" si="17"/>
        <v>327</v>
      </c>
      <c r="R265" s="170">
        <f t="shared" si="18"/>
        <v>1.1965709808296313E-2</v>
      </c>
      <c r="S265" s="170">
        <f t="shared" si="19"/>
        <v>6.4046665385733364E-4</v>
      </c>
      <c r="T265" s="170">
        <f t="shared" si="20"/>
        <v>2.1204594596767063E-2</v>
      </c>
      <c r="U265" s="170">
        <f t="shared" ref="U265:U328" si="27">AVERAGE(L259:L265)</f>
        <v>64541.571428571428</v>
      </c>
      <c r="V265" s="170">
        <f t="shared" si="21"/>
        <v>35544.857142857145</v>
      </c>
      <c r="W265" s="170">
        <f t="shared" si="22"/>
        <v>28996.714285714286</v>
      </c>
      <c r="X265" s="170">
        <f t="shared" si="23"/>
        <v>753.71428571428567</v>
      </c>
      <c r="Y265" s="170">
        <f t="shared" si="24"/>
        <v>18.571428571428573</v>
      </c>
    </row>
    <row r="266" spans="1:25" s="170" customFormat="1" x14ac:dyDescent="0.3">
      <c r="A266" s="115">
        <v>44116</v>
      </c>
      <c r="B266" s="170">
        <f t="shared" si="25"/>
        <v>2287216</v>
      </c>
      <c r="C266" s="223">
        <v>12943</v>
      </c>
      <c r="D266" s="222">
        <v>592</v>
      </c>
      <c r="E266" s="224">
        <v>82</v>
      </c>
      <c r="F266" s="225">
        <v>2027</v>
      </c>
      <c r="G266" s="170">
        <f t="shared" si="26"/>
        <v>154279</v>
      </c>
      <c r="H266" s="226">
        <v>2680</v>
      </c>
      <c r="I266" s="226">
        <v>83</v>
      </c>
      <c r="J266" s="170">
        <v>13772</v>
      </c>
      <c r="K266" s="170">
        <v>46106</v>
      </c>
      <c r="L266" s="227">
        <v>59859</v>
      </c>
      <c r="M266" s="227">
        <v>751</v>
      </c>
      <c r="N266" s="177">
        <v>28625</v>
      </c>
      <c r="O266" s="205">
        <v>20</v>
      </c>
      <c r="P266" s="177">
        <f t="shared" si="16"/>
        <v>31234</v>
      </c>
      <c r="Q266" s="177">
        <f t="shared" si="17"/>
        <v>731</v>
      </c>
      <c r="R266" s="170">
        <f t="shared" si="18"/>
        <v>1.2459116293020133E-2</v>
      </c>
      <c r="S266" s="170">
        <f t="shared" si="19"/>
        <v>5.812576693720264E-4</v>
      </c>
      <c r="T266" s="170">
        <f t="shared" si="20"/>
        <v>2.1878868069486534E-2</v>
      </c>
      <c r="U266" s="170">
        <f t="shared" si="27"/>
        <v>60013.428571428572</v>
      </c>
      <c r="V266" s="170">
        <f t="shared" si="21"/>
        <v>33470</v>
      </c>
      <c r="W266" s="170">
        <f t="shared" si="22"/>
        <v>26543.428571428572</v>
      </c>
      <c r="X266" s="170">
        <f t="shared" si="23"/>
        <v>732.28571428571433</v>
      </c>
      <c r="Y266" s="170">
        <f t="shared" si="24"/>
        <v>15.428571428571429</v>
      </c>
    </row>
    <row r="267" spans="1:25" s="170" customFormat="1" x14ac:dyDescent="0.3">
      <c r="A267" s="115">
        <v>44117</v>
      </c>
      <c r="B267" s="170">
        <f t="shared" si="25"/>
        <v>2304339</v>
      </c>
      <c r="C267" s="223">
        <v>17123</v>
      </c>
      <c r="D267" s="222">
        <v>785</v>
      </c>
      <c r="E267" s="224">
        <v>51</v>
      </c>
      <c r="F267" s="225">
        <v>1849</v>
      </c>
      <c r="G267" s="170">
        <f t="shared" si="26"/>
        <v>156128</v>
      </c>
      <c r="H267" s="226">
        <v>2450</v>
      </c>
      <c r="I267" s="226">
        <v>52</v>
      </c>
      <c r="J267" s="170">
        <v>18174</v>
      </c>
      <c r="K267" s="170">
        <v>69732</v>
      </c>
      <c r="L267" s="227">
        <v>87879</v>
      </c>
      <c r="M267" s="227">
        <v>943</v>
      </c>
      <c r="N267" s="177">
        <v>44536</v>
      </c>
      <c r="O267" s="205">
        <v>63</v>
      </c>
      <c r="P267" s="177">
        <f t="shared" si="16"/>
        <v>43343</v>
      </c>
      <c r="Q267" s="177">
        <f t="shared" si="17"/>
        <v>880</v>
      </c>
      <c r="R267" s="170">
        <f t="shared" si="18"/>
        <v>1.2613471206309118E-2</v>
      </c>
      <c r="S267" s="170">
        <f t="shared" si="19"/>
        <v>7.8986847894655927E-4</v>
      </c>
      <c r="T267" s="170">
        <f t="shared" si="20"/>
        <v>2.2265883646152049E-2</v>
      </c>
      <c r="U267" s="170">
        <f t="shared" si="27"/>
        <v>59958.571428571428</v>
      </c>
      <c r="V267" s="170">
        <f t="shared" si="21"/>
        <v>33010.142857142855</v>
      </c>
      <c r="W267" s="170">
        <f t="shared" si="22"/>
        <v>26948.428571428572</v>
      </c>
      <c r="X267" s="170">
        <f t="shared" si="23"/>
        <v>735</v>
      </c>
      <c r="Y267" s="170">
        <f t="shared" si="24"/>
        <v>21.285714285714285</v>
      </c>
    </row>
    <row r="268" spans="1:25" s="170" customFormat="1" x14ac:dyDescent="0.3">
      <c r="A268" s="115">
        <v>44118</v>
      </c>
      <c r="B268" s="170">
        <f t="shared" si="25"/>
        <v>2323371</v>
      </c>
      <c r="C268" s="223">
        <v>19032</v>
      </c>
      <c r="D268" s="222">
        <v>896</v>
      </c>
      <c r="E268" s="224">
        <v>71</v>
      </c>
      <c r="F268" s="225">
        <v>1998</v>
      </c>
      <c r="G268" s="170">
        <f t="shared" si="26"/>
        <v>158126</v>
      </c>
      <c r="H268" s="226">
        <v>2484</v>
      </c>
      <c r="I268" s="226">
        <v>72</v>
      </c>
      <c r="J268" s="170">
        <v>20306</v>
      </c>
      <c r="K268" s="170">
        <v>64686</v>
      </c>
      <c r="L268" s="227">
        <v>84977</v>
      </c>
      <c r="M268" s="227">
        <v>1135</v>
      </c>
      <c r="N268" s="177">
        <v>39066</v>
      </c>
      <c r="O268" s="205">
        <v>51</v>
      </c>
      <c r="P268" s="177">
        <f t="shared" si="16"/>
        <v>45911</v>
      </c>
      <c r="Q268" s="177">
        <f t="shared" si="17"/>
        <v>1084</v>
      </c>
      <c r="R268" s="170">
        <f t="shared" si="18"/>
        <v>1.3016277968231934E-2</v>
      </c>
      <c r="S268" s="170">
        <f t="shared" si="19"/>
        <v>9.3875403612655648E-4</v>
      </c>
      <c r="T268" s="170">
        <f t="shared" si="20"/>
        <v>2.3083339065832015E-2</v>
      </c>
      <c r="U268" s="170">
        <f t="shared" si="27"/>
        <v>60923.714285714283</v>
      </c>
      <c r="V268" s="170">
        <f t="shared" si="21"/>
        <v>33227.428571428572</v>
      </c>
      <c r="W268" s="170">
        <f t="shared" si="22"/>
        <v>27696.285714285714</v>
      </c>
      <c r="X268" s="170">
        <f t="shared" si="23"/>
        <v>767</v>
      </c>
      <c r="Y268" s="170">
        <f t="shared" si="24"/>
        <v>26</v>
      </c>
    </row>
    <row r="269" spans="1:25" s="170" customFormat="1" x14ac:dyDescent="0.3">
      <c r="A269" s="115">
        <v>44119</v>
      </c>
      <c r="B269" s="170">
        <f t="shared" si="25"/>
        <v>2340691</v>
      </c>
      <c r="C269" s="223">
        <v>17320</v>
      </c>
      <c r="D269" s="222">
        <v>948</v>
      </c>
      <c r="E269" s="224">
        <v>57</v>
      </c>
      <c r="F269" s="225">
        <v>1807</v>
      </c>
      <c r="G269" s="170">
        <f t="shared" si="26"/>
        <v>159933</v>
      </c>
      <c r="H269" s="226">
        <v>2254</v>
      </c>
      <c r="I269" s="226">
        <v>57</v>
      </c>
      <c r="J269" s="170">
        <v>18532</v>
      </c>
      <c r="K269" s="170">
        <v>69147</v>
      </c>
      <c r="L269" s="227">
        <v>87661</v>
      </c>
      <c r="M269" s="227">
        <v>1171</v>
      </c>
      <c r="N269" s="177">
        <v>44100</v>
      </c>
      <c r="O269" s="205">
        <v>38</v>
      </c>
      <c r="P269" s="177">
        <f t="shared" si="16"/>
        <v>43561</v>
      </c>
      <c r="Q269" s="177">
        <f t="shared" si="17"/>
        <v>1133</v>
      </c>
      <c r="R269" s="170">
        <f t="shared" si="18"/>
        <v>1.3415048572131666E-2</v>
      </c>
      <c r="S269" s="170">
        <f t="shared" si="19"/>
        <v>9.9827617258857124E-4</v>
      </c>
      <c r="T269" s="170">
        <f t="shared" si="20"/>
        <v>2.3800301269636323E-2</v>
      </c>
      <c r="U269" s="170">
        <f t="shared" si="27"/>
        <v>60955</v>
      </c>
      <c r="V269" s="170">
        <f t="shared" si="21"/>
        <v>33192.857142857145</v>
      </c>
      <c r="W269" s="170">
        <f t="shared" si="22"/>
        <v>27762.142857142859</v>
      </c>
      <c r="X269" s="170">
        <f t="shared" si="23"/>
        <v>790</v>
      </c>
      <c r="Y269" s="170">
        <f t="shared" si="24"/>
        <v>27.714285714285715</v>
      </c>
    </row>
    <row r="270" spans="1:25" s="170" customFormat="1" x14ac:dyDescent="0.3">
      <c r="A270" s="115">
        <v>44120</v>
      </c>
      <c r="B270" s="170">
        <f t="shared" si="25"/>
        <v>2356639</v>
      </c>
      <c r="C270" s="223">
        <v>15948</v>
      </c>
      <c r="D270" s="222">
        <v>863</v>
      </c>
      <c r="E270" s="224">
        <v>83</v>
      </c>
      <c r="F270" s="225">
        <v>1877</v>
      </c>
      <c r="G270" s="170">
        <f t="shared" si="26"/>
        <v>161810</v>
      </c>
      <c r="H270" s="226">
        <v>2356</v>
      </c>
      <c r="I270" s="226">
        <v>86</v>
      </c>
      <c r="J270" s="170">
        <v>16911</v>
      </c>
      <c r="K270" s="170">
        <v>57741</v>
      </c>
      <c r="L270" s="227">
        <v>74638</v>
      </c>
      <c r="M270" s="227">
        <v>1086</v>
      </c>
      <c r="N270" s="177">
        <v>36700</v>
      </c>
      <c r="O270" s="205">
        <v>27</v>
      </c>
      <c r="P270" s="177">
        <f t="shared" si="16"/>
        <v>37938</v>
      </c>
      <c r="Q270" s="177">
        <f t="shared" si="17"/>
        <v>1059</v>
      </c>
      <c r="R270" s="170">
        <f t="shared" si="18"/>
        <v>1.3431956684261797E-2</v>
      </c>
      <c r="S270" s="170">
        <f t="shared" si="19"/>
        <v>9.9381411312998128E-4</v>
      </c>
      <c r="T270" s="170">
        <f t="shared" si="20"/>
        <v>2.4343565796524535E-2</v>
      </c>
      <c r="U270" s="170">
        <f t="shared" si="27"/>
        <v>63058.571428571428</v>
      </c>
      <c r="V270" s="170">
        <f t="shared" si="21"/>
        <v>33590.571428571428</v>
      </c>
      <c r="W270" s="170">
        <f t="shared" si="22"/>
        <v>29468</v>
      </c>
      <c r="X270" s="170">
        <f t="shared" si="23"/>
        <v>817.71428571428567</v>
      </c>
      <c r="Y270" s="170">
        <f t="shared" si="24"/>
        <v>29.285714285714285</v>
      </c>
    </row>
    <row r="271" spans="1:25" s="170" customFormat="1" x14ac:dyDescent="0.3">
      <c r="A271" s="115">
        <v>44121</v>
      </c>
      <c r="B271" s="170">
        <f t="shared" si="25"/>
        <v>2366383</v>
      </c>
      <c r="C271" s="223">
        <v>9744</v>
      </c>
      <c r="D271" s="222">
        <v>542</v>
      </c>
      <c r="E271" s="224">
        <v>86</v>
      </c>
      <c r="F271" s="225">
        <v>1354</v>
      </c>
      <c r="G271" s="170">
        <f t="shared" si="26"/>
        <v>163164</v>
      </c>
      <c r="H271" s="226">
        <v>1673</v>
      </c>
      <c r="I271" s="226">
        <v>89</v>
      </c>
      <c r="J271" s="170">
        <v>10301</v>
      </c>
      <c r="K271" s="170">
        <v>18651</v>
      </c>
      <c r="L271" s="227">
        <v>28946</v>
      </c>
      <c r="M271" s="227">
        <v>662</v>
      </c>
      <c r="N271" s="177">
        <v>8817</v>
      </c>
      <c r="O271" s="205">
        <v>13</v>
      </c>
      <c r="P271" s="177">
        <f t="shared" si="16"/>
        <v>20129</v>
      </c>
      <c r="Q271" s="177">
        <f t="shared" si="17"/>
        <v>649</v>
      </c>
      <c r="R271" s="170">
        <f t="shared" si="18"/>
        <v>1.3586215223895281E-2</v>
      </c>
      <c r="S271" s="170">
        <f t="shared" si="19"/>
        <v>1.0071207693835287E-3</v>
      </c>
      <c r="T271" s="170">
        <f t="shared" si="20"/>
        <v>2.4872308292749147E-2</v>
      </c>
      <c r="U271" s="170">
        <f t="shared" si="27"/>
        <v>63888.285714285717</v>
      </c>
      <c r="V271" s="170">
        <f t="shared" si="21"/>
        <v>33674.857142857145</v>
      </c>
      <c r="W271" s="170">
        <f t="shared" si="22"/>
        <v>30213.428571428572</v>
      </c>
      <c r="X271" s="170">
        <f t="shared" si="23"/>
        <v>837.57142857142856</v>
      </c>
      <c r="Y271" s="170">
        <f t="shared" si="24"/>
        <v>30.428571428571427</v>
      </c>
    </row>
    <row r="272" spans="1:25" s="170" customFormat="1" x14ac:dyDescent="0.3">
      <c r="A272" s="115">
        <v>44122</v>
      </c>
      <c r="B272" s="170">
        <f t="shared" si="25"/>
        <v>2373276</v>
      </c>
      <c r="C272" s="223">
        <v>6893</v>
      </c>
      <c r="D272" s="222">
        <v>331</v>
      </c>
      <c r="E272" s="224">
        <v>70</v>
      </c>
      <c r="F272" s="225">
        <v>1371</v>
      </c>
      <c r="G272" s="170">
        <f t="shared" si="26"/>
        <v>164535</v>
      </c>
      <c r="H272" s="226">
        <v>1778</v>
      </c>
      <c r="I272" s="226">
        <v>75</v>
      </c>
      <c r="J272" s="170">
        <v>7304</v>
      </c>
      <c r="K272" s="170">
        <v>18607</v>
      </c>
      <c r="L272" s="227">
        <v>25908</v>
      </c>
      <c r="M272" s="227">
        <v>397</v>
      </c>
      <c r="N272" s="177">
        <v>11436</v>
      </c>
      <c r="O272" s="205">
        <v>8</v>
      </c>
      <c r="P272" s="177">
        <f t="shared" si="16"/>
        <v>14472</v>
      </c>
      <c r="Q272" s="177">
        <f t="shared" si="17"/>
        <v>389</v>
      </c>
      <c r="R272" s="170">
        <f t="shared" si="18"/>
        <v>1.3659562360514639E-2</v>
      </c>
      <c r="S272" s="170">
        <f t="shared" si="19"/>
        <v>1.0315078769692423E-3</v>
      </c>
      <c r="T272" s="170">
        <f t="shared" si="20"/>
        <v>2.5043535597747985E-2</v>
      </c>
      <c r="U272" s="170">
        <f t="shared" si="27"/>
        <v>64266.857142857145</v>
      </c>
      <c r="V272" s="170">
        <f t="shared" si="21"/>
        <v>33798.285714285717</v>
      </c>
      <c r="W272" s="170">
        <f t="shared" si="22"/>
        <v>30468.571428571428</v>
      </c>
      <c r="X272" s="170">
        <f t="shared" si="23"/>
        <v>846.42857142857144</v>
      </c>
      <c r="Y272" s="170">
        <f t="shared" si="24"/>
        <v>31.428571428571427</v>
      </c>
    </row>
    <row r="273" spans="1:25" s="170" customFormat="1" x14ac:dyDescent="0.3">
      <c r="A273" s="115">
        <v>44123</v>
      </c>
      <c r="B273" s="170">
        <f t="shared" si="25"/>
        <v>2392274</v>
      </c>
      <c r="C273" s="223">
        <v>18998</v>
      </c>
      <c r="D273" s="222">
        <v>1076</v>
      </c>
      <c r="E273" s="224">
        <v>99</v>
      </c>
      <c r="F273" s="225">
        <v>2117</v>
      </c>
      <c r="G273" s="170">
        <f t="shared" si="26"/>
        <v>166652</v>
      </c>
      <c r="H273" s="226">
        <v>2689</v>
      </c>
      <c r="I273" s="226">
        <v>103</v>
      </c>
      <c r="J273" s="170">
        <v>20152</v>
      </c>
      <c r="K273" s="170">
        <v>67481</v>
      </c>
      <c r="L273" s="227">
        <v>87599</v>
      </c>
      <c r="M273" s="227">
        <v>1327</v>
      </c>
      <c r="N273" s="177">
        <v>40479</v>
      </c>
      <c r="O273" s="205">
        <v>42</v>
      </c>
      <c r="P273" s="177">
        <f t="shared" ref="P273:P336" si="28">L273-N273</f>
        <v>47120</v>
      </c>
      <c r="Q273" s="177">
        <f t="shared" ref="Q273:Q336" si="29">M273-O273</f>
        <v>1285</v>
      </c>
      <c r="R273" s="170">
        <f t="shared" si="18"/>
        <v>1.4072209845731227E-2</v>
      </c>
      <c r="S273" s="170">
        <f t="shared" si="19"/>
        <v>1.0749153837270248E-3</v>
      </c>
      <c r="T273" s="170">
        <f t="shared" si="20"/>
        <v>2.566204836933704E-2</v>
      </c>
      <c r="U273" s="170">
        <f t="shared" si="27"/>
        <v>68229.71428571429</v>
      </c>
      <c r="V273" s="170">
        <f t="shared" si="21"/>
        <v>36067.714285714283</v>
      </c>
      <c r="W273" s="170">
        <f t="shared" si="22"/>
        <v>32162</v>
      </c>
      <c r="X273" s="170">
        <f t="shared" si="23"/>
        <v>925.57142857142856</v>
      </c>
      <c r="Y273" s="170">
        <f t="shared" si="24"/>
        <v>34.571428571428569</v>
      </c>
    </row>
    <row r="274" spans="1:25" s="170" customFormat="1" x14ac:dyDescent="0.3">
      <c r="A274" s="115">
        <v>44124</v>
      </c>
      <c r="B274" s="170">
        <f t="shared" si="25"/>
        <v>2411260</v>
      </c>
      <c r="C274" s="223">
        <v>18986</v>
      </c>
      <c r="D274" s="222">
        <v>1117</v>
      </c>
      <c r="E274" s="224">
        <v>94</v>
      </c>
      <c r="F274" s="225">
        <v>1909</v>
      </c>
      <c r="G274" s="170">
        <f t="shared" si="26"/>
        <v>168561</v>
      </c>
      <c r="H274" s="226">
        <v>2435</v>
      </c>
      <c r="I274" s="226">
        <v>95</v>
      </c>
      <c r="J274" s="170">
        <v>20168</v>
      </c>
      <c r="K274" s="170">
        <v>70677</v>
      </c>
      <c r="L274" s="227">
        <v>90820</v>
      </c>
      <c r="M274" s="227">
        <v>1324</v>
      </c>
      <c r="N274" s="177">
        <v>42238</v>
      </c>
      <c r="O274" s="205">
        <v>53</v>
      </c>
      <c r="P274" s="177">
        <f t="shared" si="28"/>
        <v>48582</v>
      </c>
      <c r="Q274" s="177">
        <f t="shared" si="29"/>
        <v>1271</v>
      </c>
      <c r="R274" s="170">
        <f t="shared" si="18"/>
        <v>1.4778929932223352E-2</v>
      </c>
      <c r="S274" s="170">
        <f t="shared" si="19"/>
        <v>1.0411244143675169E-3</v>
      </c>
      <c r="T274" s="170">
        <f t="shared" si="20"/>
        <v>2.6657560930182025E-2</v>
      </c>
      <c r="U274" s="170">
        <f t="shared" si="27"/>
        <v>68649.857142857145</v>
      </c>
      <c r="V274" s="170">
        <f t="shared" si="21"/>
        <v>36816.142857142855</v>
      </c>
      <c r="W274" s="170">
        <f t="shared" si="22"/>
        <v>31833.714285714286</v>
      </c>
      <c r="X274" s="170">
        <f t="shared" si="23"/>
        <v>981.42857142857144</v>
      </c>
      <c r="Y274" s="170">
        <f t="shared" si="24"/>
        <v>33.142857142857146</v>
      </c>
    </row>
    <row r="275" spans="1:25" s="170" customFormat="1" x14ac:dyDescent="0.3">
      <c r="A275" s="115">
        <v>44125</v>
      </c>
      <c r="B275" s="170">
        <f t="shared" si="25"/>
        <v>2429616</v>
      </c>
      <c r="C275" s="223">
        <v>18356</v>
      </c>
      <c r="D275" s="222">
        <v>1198</v>
      </c>
      <c r="E275" s="224">
        <v>119</v>
      </c>
      <c r="F275" s="225">
        <v>1945</v>
      </c>
      <c r="G275" s="170">
        <f t="shared" si="26"/>
        <v>170506</v>
      </c>
      <c r="H275" s="226">
        <v>2442</v>
      </c>
      <c r="I275" s="226">
        <v>119</v>
      </c>
      <c r="J275" s="170">
        <v>19451</v>
      </c>
      <c r="K275" s="170">
        <v>62680</v>
      </c>
      <c r="L275" s="227">
        <v>82113</v>
      </c>
      <c r="M275" s="227">
        <v>1427</v>
      </c>
      <c r="N275" s="177">
        <v>34461</v>
      </c>
      <c r="O275" s="205">
        <v>42</v>
      </c>
      <c r="P275" s="177">
        <f t="shared" si="28"/>
        <v>47652</v>
      </c>
      <c r="Q275" s="177">
        <f t="shared" si="29"/>
        <v>1385</v>
      </c>
      <c r="R275" s="170">
        <f t="shared" si="18"/>
        <v>1.5478819724295299E-2</v>
      </c>
      <c r="S275" s="170">
        <f t="shared" si="19"/>
        <v>1.0218529906383604E-3</v>
      </c>
      <c r="T275" s="170">
        <f t="shared" si="20"/>
        <v>2.7638810733309181E-2</v>
      </c>
      <c r="U275" s="170">
        <f t="shared" si="27"/>
        <v>68240.71428571429</v>
      </c>
      <c r="V275" s="170">
        <f t="shared" si="21"/>
        <v>37064.857142857145</v>
      </c>
      <c r="W275" s="170">
        <f t="shared" si="22"/>
        <v>31175.857142857141</v>
      </c>
      <c r="X275" s="170">
        <f t="shared" si="23"/>
        <v>1024.4285714285713</v>
      </c>
      <c r="Y275" s="170">
        <f t="shared" si="24"/>
        <v>31.857142857142858</v>
      </c>
    </row>
    <row r="276" spans="1:25" s="170" customFormat="1" x14ac:dyDescent="0.3">
      <c r="A276" s="115">
        <v>44126</v>
      </c>
      <c r="B276" s="170">
        <f t="shared" si="25"/>
        <v>2448128</v>
      </c>
      <c r="C276" s="223">
        <v>18512</v>
      </c>
      <c r="D276" s="222">
        <v>1374</v>
      </c>
      <c r="E276" s="224">
        <v>129</v>
      </c>
      <c r="F276" s="225">
        <v>1877</v>
      </c>
      <c r="G276" s="170">
        <f t="shared" si="26"/>
        <v>172383</v>
      </c>
      <c r="H276" s="226">
        <v>2348</v>
      </c>
      <c r="I276" s="226">
        <v>131</v>
      </c>
      <c r="J276" s="170">
        <v>19558</v>
      </c>
      <c r="K276" s="170">
        <v>69613</v>
      </c>
      <c r="L276" s="227">
        <v>89155</v>
      </c>
      <c r="M276" s="227">
        <v>1599</v>
      </c>
      <c r="N276" s="177">
        <v>42836</v>
      </c>
      <c r="O276" s="205">
        <v>39</v>
      </c>
      <c r="P276" s="177">
        <f t="shared" si="28"/>
        <v>46319</v>
      </c>
      <c r="Q276" s="177">
        <f t="shared" si="29"/>
        <v>1560</v>
      </c>
      <c r="R276" s="170">
        <f t="shared" si="18"/>
        <v>1.6323753753816422E-2</v>
      </c>
      <c r="S276" s="170">
        <f t="shared" si="19"/>
        <v>1.0324150677291938E-3</v>
      </c>
      <c r="T276" s="170">
        <f t="shared" si="20"/>
        <v>2.8976553323265146E-2</v>
      </c>
      <c r="U276" s="170">
        <f t="shared" si="27"/>
        <v>68454.142857142855</v>
      </c>
      <c r="V276" s="170">
        <f t="shared" si="21"/>
        <v>37458.857142857145</v>
      </c>
      <c r="W276" s="170">
        <f t="shared" si="22"/>
        <v>30995.285714285714</v>
      </c>
      <c r="X276" s="170">
        <f t="shared" si="23"/>
        <v>1085.4285714285713</v>
      </c>
      <c r="Y276" s="170">
        <f t="shared" si="24"/>
        <v>32</v>
      </c>
    </row>
    <row r="277" spans="1:25" s="170" customFormat="1" x14ac:dyDescent="0.3">
      <c r="A277" s="115">
        <v>44127</v>
      </c>
      <c r="B277" s="170">
        <f t="shared" si="25"/>
        <v>2465266</v>
      </c>
      <c r="C277" s="223">
        <v>17138</v>
      </c>
      <c r="D277" s="222">
        <v>1221</v>
      </c>
      <c r="E277" s="224">
        <v>95</v>
      </c>
      <c r="F277" s="225">
        <v>1842</v>
      </c>
      <c r="G277" s="170">
        <f t="shared" si="26"/>
        <v>174225</v>
      </c>
      <c r="H277" s="226">
        <v>2314</v>
      </c>
      <c r="I277" s="226">
        <v>100</v>
      </c>
      <c r="J277" s="170">
        <v>18065</v>
      </c>
      <c r="K277" s="170">
        <v>56424</v>
      </c>
      <c r="L277" s="227">
        <v>74463</v>
      </c>
      <c r="M277" s="227">
        <v>1464</v>
      </c>
      <c r="N277" s="177">
        <v>33379</v>
      </c>
      <c r="O277" s="205">
        <v>27</v>
      </c>
      <c r="P277" s="177">
        <f t="shared" si="28"/>
        <v>41084</v>
      </c>
      <c r="Q277" s="177">
        <f t="shared" si="29"/>
        <v>1437</v>
      </c>
      <c r="R277" s="170">
        <f t="shared" si="18"/>
        <v>1.7118854957369877E-2</v>
      </c>
      <c r="S277" s="170">
        <f t="shared" si="19"/>
        <v>1.0484633459086525E-3</v>
      </c>
      <c r="T277" s="170">
        <f t="shared" si="20"/>
        <v>3.0057507216665787E-2</v>
      </c>
      <c r="U277" s="170">
        <f t="shared" si="27"/>
        <v>68429.142857142855</v>
      </c>
      <c r="V277" s="170">
        <f t="shared" si="21"/>
        <v>37908.285714285717</v>
      </c>
      <c r="W277" s="170">
        <f t="shared" si="22"/>
        <v>30520.857142857141</v>
      </c>
      <c r="X277" s="170">
        <f t="shared" si="23"/>
        <v>1139.4285714285713</v>
      </c>
      <c r="Y277" s="170">
        <f t="shared" si="24"/>
        <v>32</v>
      </c>
    </row>
    <row r="278" spans="1:25" s="170" customFormat="1" x14ac:dyDescent="0.3">
      <c r="A278" s="115">
        <v>44128</v>
      </c>
      <c r="B278" s="170">
        <f t="shared" si="25"/>
        <v>2476678</v>
      </c>
      <c r="C278" s="223">
        <v>11412</v>
      </c>
      <c r="D278" s="222">
        <v>789</v>
      </c>
      <c r="E278" s="224">
        <v>107</v>
      </c>
      <c r="F278" s="225">
        <v>1441</v>
      </c>
      <c r="G278" s="170">
        <f t="shared" si="26"/>
        <v>175666</v>
      </c>
      <c r="H278" s="226">
        <v>1796</v>
      </c>
      <c r="I278" s="226">
        <v>108</v>
      </c>
      <c r="J278" s="170">
        <v>12015</v>
      </c>
      <c r="K278" s="170">
        <v>19201</v>
      </c>
      <c r="L278" s="227">
        <v>31214</v>
      </c>
      <c r="M278" s="227">
        <v>987</v>
      </c>
      <c r="N278" s="177">
        <v>8689</v>
      </c>
      <c r="O278" s="205">
        <v>10</v>
      </c>
      <c r="P278" s="177">
        <f t="shared" si="28"/>
        <v>22525</v>
      </c>
      <c r="Q278" s="177">
        <f t="shared" si="29"/>
        <v>977</v>
      </c>
      <c r="R278" s="170">
        <f t="shared" si="18"/>
        <v>1.7713475955384896E-2</v>
      </c>
      <c r="S278" s="170">
        <f t="shared" si="19"/>
        <v>1.0350415421650633E-3</v>
      </c>
      <c r="T278" s="170">
        <f t="shared" si="20"/>
        <v>3.1013542281347804E-2</v>
      </c>
      <c r="U278" s="170">
        <f t="shared" si="27"/>
        <v>68753.142857142855</v>
      </c>
      <c r="V278" s="170">
        <f t="shared" si="21"/>
        <v>38250.571428571428</v>
      </c>
      <c r="W278" s="170">
        <f t="shared" si="22"/>
        <v>30502.571428571428</v>
      </c>
      <c r="X278" s="170">
        <f t="shared" si="23"/>
        <v>1186.2857142857142</v>
      </c>
      <c r="Y278" s="170">
        <f t="shared" si="24"/>
        <v>31.571428571428573</v>
      </c>
    </row>
    <row r="279" spans="1:25" s="170" customFormat="1" x14ac:dyDescent="0.3">
      <c r="A279" s="115">
        <v>44129</v>
      </c>
      <c r="B279" s="170">
        <f t="shared" si="25"/>
        <v>2484002</v>
      </c>
      <c r="C279" s="223">
        <v>7324</v>
      </c>
      <c r="D279" s="222">
        <v>483</v>
      </c>
      <c r="E279" s="224">
        <v>116</v>
      </c>
      <c r="F279" s="225">
        <v>1538</v>
      </c>
      <c r="G279" s="170">
        <f t="shared" si="26"/>
        <v>177204</v>
      </c>
      <c r="H279" s="226">
        <v>1901</v>
      </c>
      <c r="I279" s="226">
        <v>118</v>
      </c>
      <c r="J279" s="170">
        <v>7655</v>
      </c>
      <c r="K279" s="170">
        <v>20259</v>
      </c>
      <c r="L279" s="227">
        <v>27925</v>
      </c>
      <c r="M279" s="227">
        <v>563</v>
      </c>
      <c r="N279" s="177">
        <v>12051</v>
      </c>
      <c r="O279" s="205">
        <v>11</v>
      </c>
      <c r="P279" s="177">
        <f t="shared" si="28"/>
        <v>15874</v>
      </c>
      <c r="Q279" s="177">
        <f t="shared" si="29"/>
        <v>552</v>
      </c>
      <c r="R279" s="170">
        <f t="shared" ref="R279:R287" si="30">((SUM(M273:M279))/(SUM(L273:L279)))</f>
        <v>1.7983028788157811E-2</v>
      </c>
      <c r="S279" s="170">
        <f t="shared" ref="S279:S342" si="31">((SUM(O273:O279))/(SUM(N273:N279)))</f>
        <v>1.046078838852489E-3</v>
      </c>
      <c r="T279" s="170">
        <f>((SUM(Q273:Q279))/(SUM(P273:P279)))</f>
        <v>3.145759336592905E-2</v>
      </c>
      <c r="U279" s="170">
        <f t="shared" si="27"/>
        <v>69041.28571428571</v>
      </c>
      <c r="V279" s="170">
        <f t="shared" ref="V279:V340" si="32">AVERAGE(P273:P279)</f>
        <v>38450.857142857145</v>
      </c>
      <c r="W279" s="170">
        <f t="shared" ref="W279:W340" si="33">AVERAGE(N273:N279)</f>
        <v>30590.428571428572</v>
      </c>
      <c r="X279" s="170">
        <f t="shared" ref="X279:X340" si="34">AVERAGE(Q273:Q279)</f>
        <v>1209.5714285714287</v>
      </c>
      <c r="Y279" s="170">
        <f t="shared" ref="Y279:Y287" si="35">AVERAGE(O273:O279)</f>
        <v>32</v>
      </c>
    </row>
    <row r="280" spans="1:25" s="170" customFormat="1" x14ac:dyDescent="0.3">
      <c r="A280" s="115">
        <v>44130</v>
      </c>
      <c r="B280" s="170">
        <f t="shared" si="25"/>
        <v>2505028</v>
      </c>
      <c r="C280" s="223">
        <v>21026</v>
      </c>
      <c r="D280" s="222">
        <v>1519</v>
      </c>
      <c r="E280" s="224">
        <v>111</v>
      </c>
      <c r="F280" s="225">
        <v>2217</v>
      </c>
      <c r="G280" s="170">
        <f>F280+G279</f>
        <v>179421</v>
      </c>
      <c r="H280" s="226">
        <v>2820</v>
      </c>
      <c r="I280" s="226">
        <v>113</v>
      </c>
      <c r="J280" s="170">
        <v>21354</v>
      </c>
      <c r="K280" s="170">
        <v>72782</v>
      </c>
      <c r="L280" s="227">
        <v>94864</v>
      </c>
      <c r="M280" s="227">
        <v>1816</v>
      </c>
      <c r="N280" s="177">
        <v>43221</v>
      </c>
      <c r="O280" s="205">
        <v>64</v>
      </c>
      <c r="P280" s="177">
        <f t="shared" si="28"/>
        <v>51643</v>
      </c>
      <c r="Q280" s="177">
        <f t="shared" si="29"/>
        <v>1752</v>
      </c>
      <c r="R280" s="170">
        <f t="shared" si="30"/>
        <v>1.8713536124463363E-2</v>
      </c>
      <c r="S280" s="170">
        <f t="shared" si="31"/>
        <v>1.1342939481268012E-3</v>
      </c>
      <c r="T280" s="170">
        <f t="shared" ref="T280:T287" si="36">((SUM(Q274:Q280))/(SUM(P274:P280)))</f>
        <v>3.2644083031580791E-2</v>
      </c>
      <c r="U280" s="170">
        <f t="shared" si="27"/>
        <v>70079.142857142855</v>
      </c>
      <c r="V280" s="170">
        <f t="shared" si="32"/>
        <v>39097</v>
      </c>
      <c r="W280" s="170">
        <f t="shared" si="33"/>
        <v>30982.142857142859</v>
      </c>
      <c r="X280" s="170">
        <f t="shared" si="34"/>
        <v>1276.2857142857142</v>
      </c>
      <c r="Y280" s="170">
        <f t="shared" si="35"/>
        <v>35.142857142857146</v>
      </c>
    </row>
    <row r="281" spans="1:25" s="170" customFormat="1" x14ac:dyDescent="0.3">
      <c r="A281" s="115">
        <v>44131</v>
      </c>
      <c r="B281" s="170">
        <f t="shared" si="25"/>
        <v>2525471</v>
      </c>
      <c r="C281" s="223">
        <v>20443</v>
      </c>
      <c r="D281" s="222">
        <v>1342</v>
      </c>
      <c r="E281" s="224">
        <v>135</v>
      </c>
      <c r="F281" s="225">
        <v>2193</v>
      </c>
      <c r="G281" s="170">
        <f t="shared" ref="G281:G344" si="37">F281+G280</f>
        <v>181614</v>
      </c>
      <c r="H281" s="226">
        <v>2763</v>
      </c>
      <c r="I281" s="226">
        <v>138</v>
      </c>
      <c r="J281" s="170">
        <v>20910</v>
      </c>
      <c r="K281" s="170">
        <v>73237</v>
      </c>
      <c r="L281" s="227">
        <v>94857</v>
      </c>
      <c r="M281" s="227">
        <v>1563</v>
      </c>
      <c r="N281" s="177">
        <v>43450</v>
      </c>
      <c r="O281" s="205">
        <v>32</v>
      </c>
      <c r="P281" s="177">
        <f t="shared" si="28"/>
        <v>51407</v>
      </c>
      <c r="Q281" s="177">
        <f t="shared" si="29"/>
        <v>1531</v>
      </c>
      <c r="R281" s="170">
        <f t="shared" si="30"/>
        <v>1.9044018188766072E-2</v>
      </c>
      <c r="S281" s="170">
        <f t="shared" si="31"/>
        <v>1.0316983589118104E-3</v>
      </c>
      <c r="T281" s="170">
        <f t="shared" si="36"/>
        <v>3.3250875213378467E-2</v>
      </c>
      <c r="U281" s="170">
        <f t="shared" si="27"/>
        <v>70655.857142857145</v>
      </c>
      <c r="V281" s="170">
        <f t="shared" si="32"/>
        <v>39500.571428571428</v>
      </c>
      <c r="W281" s="170">
        <f t="shared" si="33"/>
        <v>31155.285714285714</v>
      </c>
      <c r="X281" s="170">
        <f t="shared" si="34"/>
        <v>1313.4285714285713</v>
      </c>
      <c r="Y281" s="170">
        <f t="shared" si="35"/>
        <v>32.142857142857146</v>
      </c>
    </row>
    <row r="282" spans="1:25" s="170" customFormat="1" x14ac:dyDescent="0.3">
      <c r="A282" s="115">
        <v>44132</v>
      </c>
      <c r="B282" s="170">
        <f t="shared" si="25"/>
        <v>2544457</v>
      </c>
      <c r="C282" s="223">
        <v>18986</v>
      </c>
      <c r="D282" s="222">
        <v>1436</v>
      </c>
      <c r="E282" s="224">
        <v>127</v>
      </c>
      <c r="F282" s="225">
        <v>2395</v>
      </c>
      <c r="G282" s="170">
        <f t="shared" si="37"/>
        <v>184009</v>
      </c>
      <c r="H282" s="226">
        <v>2919</v>
      </c>
      <c r="I282" s="226">
        <v>132</v>
      </c>
      <c r="J282" s="170">
        <v>19667</v>
      </c>
      <c r="K282" s="170">
        <v>61679</v>
      </c>
      <c r="L282" s="227">
        <v>81615</v>
      </c>
      <c r="M282" s="227">
        <v>1683</v>
      </c>
      <c r="N282" s="177">
        <v>33086</v>
      </c>
      <c r="O282" s="205">
        <v>71</v>
      </c>
      <c r="P282" s="177">
        <f t="shared" si="28"/>
        <v>48529</v>
      </c>
      <c r="Q282" s="177">
        <f t="shared" si="29"/>
        <v>1612</v>
      </c>
      <c r="R282" s="170">
        <f t="shared" si="30"/>
        <v>1.958133387843989E-2</v>
      </c>
      <c r="S282" s="170">
        <f t="shared" si="31"/>
        <v>1.1720624607774372E-3</v>
      </c>
      <c r="T282" s="170">
        <f t="shared" si="36"/>
        <v>3.3964114340924577E-2</v>
      </c>
      <c r="U282" s="170">
        <f t="shared" si="27"/>
        <v>70584.71428571429</v>
      </c>
      <c r="V282" s="170">
        <f t="shared" si="32"/>
        <v>39625.857142857145</v>
      </c>
      <c r="W282" s="170">
        <f t="shared" si="33"/>
        <v>30958.857142857141</v>
      </c>
      <c r="X282" s="170">
        <f t="shared" si="34"/>
        <v>1345.8571428571429</v>
      </c>
      <c r="Y282" s="170">
        <f t="shared" si="35"/>
        <v>36.285714285714285</v>
      </c>
    </row>
    <row r="283" spans="1:25" s="170" customFormat="1" x14ac:dyDescent="0.3">
      <c r="A283" s="115">
        <v>44133</v>
      </c>
      <c r="B283" s="170">
        <f t="shared" si="25"/>
        <v>2564636</v>
      </c>
      <c r="C283" s="223">
        <v>20179</v>
      </c>
      <c r="D283" s="222">
        <v>1384</v>
      </c>
      <c r="E283" s="224">
        <v>172</v>
      </c>
      <c r="F283" s="225">
        <v>2565</v>
      </c>
      <c r="G283" s="170">
        <f t="shared" si="37"/>
        <v>186574</v>
      </c>
      <c r="H283" s="226">
        <v>3109</v>
      </c>
      <c r="I283" s="226">
        <v>179</v>
      </c>
      <c r="J283" s="170">
        <v>21990</v>
      </c>
      <c r="K283" s="170">
        <v>73541</v>
      </c>
      <c r="L283" s="227">
        <v>94703</v>
      </c>
      <c r="M283" s="227">
        <v>1663</v>
      </c>
      <c r="N283" s="177">
        <v>42976</v>
      </c>
      <c r="O283" s="205">
        <v>47</v>
      </c>
      <c r="P283" s="177">
        <f t="shared" si="28"/>
        <v>51727</v>
      </c>
      <c r="Q283" s="177">
        <f t="shared" si="29"/>
        <v>1616</v>
      </c>
      <c r="R283" s="170">
        <f t="shared" si="30"/>
        <v>1.9491995252591359E-2</v>
      </c>
      <c r="S283" s="170">
        <f t="shared" si="31"/>
        <v>1.2081972958515486E-3</v>
      </c>
      <c r="T283" s="170">
        <f t="shared" si="36"/>
        <v>3.3512618949110465E-2</v>
      </c>
      <c r="U283" s="170">
        <f t="shared" si="27"/>
        <v>71377.28571428571</v>
      </c>
      <c r="V283" s="170">
        <f t="shared" si="32"/>
        <v>40398.428571428572</v>
      </c>
      <c r="W283" s="170">
        <f t="shared" si="33"/>
        <v>30978.857142857141</v>
      </c>
      <c r="X283" s="170">
        <f t="shared" si="34"/>
        <v>1353.8571428571429</v>
      </c>
      <c r="Y283" s="170">
        <f t="shared" si="35"/>
        <v>37.428571428571431</v>
      </c>
    </row>
    <row r="284" spans="1:25" s="170" customFormat="1" x14ac:dyDescent="0.3">
      <c r="A284" s="115">
        <v>44134</v>
      </c>
      <c r="B284" s="170">
        <f t="shared" si="25"/>
        <v>2579741</v>
      </c>
      <c r="C284" s="223">
        <v>15105</v>
      </c>
      <c r="D284" s="222">
        <v>1123</v>
      </c>
      <c r="E284" s="224">
        <v>135</v>
      </c>
      <c r="F284" s="225">
        <v>2296</v>
      </c>
      <c r="G284" s="170">
        <f t="shared" si="37"/>
        <v>188870</v>
      </c>
      <c r="H284" s="226">
        <v>2946</v>
      </c>
      <c r="I284" s="226">
        <v>136</v>
      </c>
      <c r="J284" s="170">
        <v>16902</v>
      </c>
      <c r="K284" s="170">
        <v>52911</v>
      </c>
      <c r="L284" s="227">
        <v>68799</v>
      </c>
      <c r="M284" s="227">
        <v>1377</v>
      </c>
      <c r="N284" s="177">
        <v>31530</v>
      </c>
      <c r="O284" s="205">
        <v>26</v>
      </c>
      <c r="P284" s="177">
        <f t="shared" si="28"/>
        <v>37269</v>
      </c>
      <c r="Q284" s="177">
        <f t="shared" si="29"/>
        <v>1351</v>
      </c>
      <c r="R284" s="170">
        <f t="shared" si="30"/>
        <v>1.9539371266273531E-2</v>
      </c>
      <c r="S284" s="170">
        <f t="shared" si="31"/>
        <v>1.2139365497225621E-3</v>
      </c>
      <c r="T284" s="170">
        <f t="shared" si="36"/>
        <v>3.3662635227655627E-2</v>
      </c>
      <c r="U284" s="170">
        <f t="shared" si="27"/>
        <v>70568.142857142855</v>
      </c>
      <c r="V284" s="170">
        <f t="shared" si="32"/>
        <v>39853.428571428572</v>
      </c>
      <c r="W284" s="170">
        <f t="shared" si="33"/>
        <v>30714.714285714286</v>
      </c>
      <c r="X284" s="170">
        <f t="shared" si="34"/>
        <v>1341.5714285714287</v>
      </c>
      <c r="Y284" s="170">
        <f t="shared" si="35"/>
        <v>37.285714285714285</v>
      </c>
    </row>
    <row r="285" spans="1:25" s="170" customFormat="1" x14ac:dyDescent="0.3">
      <c r="A285" s="115">
        <v>44135</v>
      </c>
      <c r="B285" s="170">
        <f t="shared" si="25"/>
        <v>2591160</v>
      </c>
      <c r="C285" s="223">
        <v>11419</v>
      </c>
      <c r="D285" s="222">
        <v>870</v>
      </c>
      <c r="E285" s="224">
        <v>104</v>
      </c>
      <c r="F285" s="225">
        <v>1671</v>
      </c>
      <c r="G285" s="170">
        <f t="shared" si="37"/>
        <v>190541</v>
      </c>
      <c r="H285" s="226">
        <v>2035</v>
      </c>
      <c r="I285" s="226">
        <v>105</v>
      </c>
      <c r="J285" s="170">
        <v>12052</v>
      </c>
      <c r="K285" s="170">
        <v>20501</v>
      </c>
      <c r="L285" s="227">
        <v>32548</v>
      </c>
      <c r="M285" s="227">
        <v>1046</v>
      </c>
      <c r="N285" s="177">
        <v>8842</v>
      </c>
      <c r="O285" s="205">
        <v>8</v>
      </c>
      <c r="P285" s="177">
        <f t="shared" si="28"/>
        <v>23706</v>
      </c>
      <c r="Q285" s="177">
        <f t="shared" si="29"/>
        <v>1038</v>
      </c>
      <c r="R285" s="170">
        <f t="shared" si="30"/>
        <v>1.9605863790628515E-2</v>
      </c>
      <c r="S285" s="170">
        <f t="shared" si="31"/>
        <v>1.2037777240699772E-3</v>
      </c>
      <c r="T285" s="170">
        <f t="shared" si="36"/>
        <v>3.3738466206207275E-2</v>
      </c>
      <c r="U285" s="170">
        <f t="shared" si="27"/>
        <v>70758.71428571429</v>
      </c>
      <c r="V285" s="170">
        <f t="shared" si="32"/>
        <v>40022.142857142855</v>
      </c>
      <c r="W285" s="170">
        <f t="shared" si="33"/>
        <v>30736.571428571428</v>
      </c>
      <c r="X285" s="170">
        <f t="shared" si="34"/>
        <v>1350.2857142857142</v>
      </c>
      <c r="Y285" s="170">
        <f t="shared" si="35"/>
        <v>37</v>
      </c>
    </row>
    <row r="286" spans="1:25" s="170" customFormat="1" x14ac:dyDescent="0.3">
      <c r="A286" s="115">
        <v>44136</v>
      </c>
      <c r="B286" s="170">
        <f t="shared" si="25"/>
        <v>2599151</v>
      </c>
      <c r="C286" s="223">
        <v>7991</v>
      </c>
      <c r="D286" s="222">
        <v>521</v>
      </c>
      <c r="E286" s="224">
        <v>116</v>
      </c>
      <c r="F286" s="225">
        <v>1520</v>
      </c>
      <c r="G286" s="170">
        <f t="shared" si="37"/>
        <v>192061</v>
      </c>
      <c r="H286" s="226">
        <v>1903</v>
      </c>
      <c r="I286" s="226">
        <v>118</v>
      </c>
      <c r="J286" s="170">
        <v>8381</v>
      </c>
      <c r="K286" s="170">
        <v>21919</v>
      </c>
      <c r="L286" s="227">
        <v>30297</v>
      </c>
      <c r="M286" s="227">
        <v>623</v>
      </c>
      <c r="N286" s="177">
        <v>12436</v>
      </c>
      <c r="O286" s="205">
        <v>11</v>
      </c>
      <c r="P286" s="177">
        <f t="shared" si="28"/>
        <v>17861</v>
      </c>
      <c r="Q286" s="177">
        <f t="shared" si="29"/>
        <v>612</v>
      </c>
      <c r="R286" s="170">
        <f t="shared" si="30"/>
        <v>1.9632979225732042E-2</v>
      </c>
      <c r="S286" s="170">
        <f t="shared" si="31"/>
        <v>1.2016275325808083E-3</v>
      </c>
      <c r="T286" s="170">
        <f t="shared" si="36"/>
        <v>3.3713520142339672E-2</v>
      </c>
      <c r="U286" s="170">
        <f t="shared" si="27"/>
        <v>71097.571428571435</v>
      </c>
      <c r="V286" s="170">
        <f t="shared" si="32"/>
        <v>40306</v>
      </c>
      <c r="W286" s="170">
        <f t="shared" si="33"/>
        <v>30791.571428571428</v>
      </c>
      <c r="X286" s="170">
        <f t="shared" si="34"/>
        <v>1358.8571428571429</v>
      </c>
      <c r="Y286" s="170">
        <f t="shared" si="35"/>
        <v>37</v>
      </c>
    </row>
    <row r="287" spans="1:25" s="170" customFormat="1" x14ac:dyDescent="0.3">
      <c r="A287" s="115">
        <v>44137</v>
      </c>
      <c r="B287" s="170">
        <f t="shared" si="25"/>
        <v>2621987</v>
      </c>
      <c r="C287" s="223">
        <v>22836</v>
      </c>
      <c r="D287" s="222">
        <v>1834</v>
      </c>
      <c r="E287" s="224">
        <v>164</v>
      </c>
      <c r="F287" s="225">
        <v>2325</v>
      </c>
      <c r="G287" s="170">
        <f t="shared" si="37"/>
        <v>194386</v>
      </c>
      <c r="H287" s="226">
        <v>2953</v>
      </c>
      <c r="I287" s="226">
        <v>169</v>
      </c>
      <c r="J287" s="170">
        <v>23780</v>
      </c>
      <c r="K287" s="170">
        <v>81680</v>
      </c>
      <c r="L287" s="227">
        <v>105435</v>
      </c>
      <c r="M287" s="227">
        <v>2180</v>
      </c>
      <c r="N287" s="177">
        <v>49164</v>
      </c>
      <c r="O287" s="205">
        <v>85</v>
      </c>
      <c r="P287" s="177">
        <f t="shared" si="28"/>
        <v>56271</v>
      </c>
      <c r="Q287" s="177">
        <f t="shared" si="29"/>
        <v>2095</v>
      </c>
      <c r="R287" s="170">
        <f t="shared" si="30"/>
        <v>1.9940816993078266E-2</v>
      </c>
      <c r="S287" s="170">
        <f t="shared" si="31"/>
        <v>1.2641996713080854E-3</v>
      </c>
      <c r="T287" s="170">
        <f t="shared" si="36"/>
        <v>3.4365519405795589E-2</v>
      </c>
      <c r="U287" s="170">
        <f t="shared" si="27"/>
        <v>72607.71428571429</v>
      </c>
      <c r="V287" s="170">
        <f t="shared" si="32"/>
        <v>40967.142857142855</v>
      </c>
      <c r="W287" s="170">
        <f t="shared" si="33"/>
        <v>31640.571428571428</v>
      </c>
      <c r="X287" s="170">
        <f t="shared" si="34"/>
        <v>1407.8571428571429</v>
      </c>
      <c r="Y287" s="170">
        <f t="shared" si="35"/>
        <v>40</v>
      </c>
    </row>
    <row r="288" spans="1:25" s="170" customFormat="1" x14ac:dyDescent="0.3">
      <c r="A288" s="115">
        <v>44138</v>
      </c>
      <c r="B288" s="170">
        <f t="shared" si="25"/>
        <v>2647610</v>
      </c>
      <c r="C288" s="223">
        <v>25623</v>
      </c>
      <c r="D288" s="222">
        <v>1903</v>
      </c>
      <c r="E288" s="224">
        <v>162</v>
      </c>
      <c r="F288" s="225">
        <v>2322</v>
      </c>
      <c r="G288" s="170">
        <f t="shared" si="37"/>
        <v>196708</v>
      </c>
      <c r="H288" s="226">
        <v>2938</v>
      </c>
      <c r="I288" s="226">
        <v>163</v>
      </c>
      <c r="J288" s="170">
        <v>26753</v>
      </c>
      <c r="K288" s="170">
        <v>70117</v>
      </c>
      <c r="L288" s="227">
        <v>96860</v>
      </c>
      <c r="M288" s="227">
        <v>2226</v>
      </c>
      <c r="N288" s="177">
        <v>42581</v>
      </c>
      <c r="O288" s="205">
        <v>122</v>
      </c>
      <c r="P288" s="177">
        <f t="shared" si="28"/>
        <v>54279</v>
      </c>
      <c r="Q288" s="177">
        <f t="shared" si="29"/>
        <v>2104</v>
      </c>
      <c r="R288" s="170">
        <f t="shared" ref="R288:R340" si="38">((SUM(M282:M288))/(SUM(L282:L288)))</f>
        <v>2.1161885089278541E-2</v>
      </c>
      <c r="S288" s="170">
        <f t="shared" si="31"/>
        <v>1.6771298415792218E-3</v>
      </c>
      <c r="T288" s="170">
        <f t="shared" ref="T288:T340" si="39">((SUM(Q282:Q288))/(SUM(P282:P288)))</f>
        <v>3.6003065853709063E-2</v>
      </c>
      <c r="U288" s="170">
        <f t="shared" si="27"/>
        <v>72893.857142857145</v>
      </c>
      <c r="V288" s="170">
        <f t="shared" si="32"/>
        <v>41377.428571428572</v>
      </c>
      <c r="W288" s="170">
        <f t="shared" si="33"/>
        <v>31516.428571428572</v>
      </c>
      <c r="X288" s="170">
        <f t="shared" si="34"/>
        <v>1489.7142857142858</v>
      </c>
      <c r="Y288" s="170">
        <f>AVERAGE(O282:O288)</f>
        <v>52.857142857142854</v>
      </c>
    </row>
    <row r="289" spans="1:25" s="170" customFormat="1" x14ac:dyDescent="0.3">
      <c r="A289" s="115">
        <v>44139</v>
      </c>
      <c r="B289" s="170">
        <f t="shared" si="25"/>
        <v>2669058</v>
      </c>
      <c r="C289" s="223">
        <v>21448</v>
      </c>
      <c r="D289" s="222">
        <v>2172</v>
      </c>
      <c r="E289" s="224">
        <v>193</v>
      </c>
      <c r="F289" s="225">
        <v>2348</v>
      </c>
      <c r="G289" s="170">
        <f t="shared" si="37"/>
        <v>199056</v>
      </c>
      <c r="H289" s="226">
        <v>2940</v>
      </c>
      <c r="I289" s="226">
        <v>199</v>
      </c>
      <c r="J289" s="170">
        <v>22208</v>
      </c>
      <c r="K289" s="170">
        <v>68810</v>
      </c>
      <c r="L289" s="227">
        <v>90996</v>
      </c>
      <c r="M289" s="227">
        <v>2495</v>
      </c>
      <c r="N289" s="177">
        <v>34182</v>
      </c>
      <c r="O289" s="205">
        <v>115</v>
      </c>
      <c r="P289" s="177">
        <f t="shared" si="28"/>
        <v>56814</v>
      </c>
      <c r="Q289" s="177">
        <f t="shared" si="29"/>
        <v>2380</v>
      </c>
      <c r="R289" s="170">
        <f t="shared" si="38"/>
        <v>2.2342476878134395E-2</v>
      </c>
      <c r="S289" s="170">
        <f t="shared" si="31"/>
        <v>1.867295713789573E-3</v>
      </c>
      <c r="T289" s="170">
        <f t="shared" si="39"/>
        <v>3.7579675558106519E-2</v>
      </c>
      <c r="U289" s="170">
        <f t="shared" si="27"/>
        <v>74234</v>
      </c>
      <c r="V289" s="170">
        <f t="shared" si="32"/>
        <v>42561</v>
      </c>
      <c r="W289" s="170">
        <f t="shared" si="33"/>
        <v>31673</v>
      </c>
      <c r="X289" s="170">
        <f t="shared" si="34"/>
        <v>1599.4285714285713</v>
      </c>
      <c r="Y289" s="170">
        <f t="shared" ref="Y289:Y340" si="40">AVERAGE(O283:O289)</f>
        <v>59.142857142857146</v>
      </c>
    </row>
    <row r="290" spans="1:25" s="170" customFormat="1" x14ac:dyDescent="0.3">
      <c r="A290" s="115">
        <v>44140</v>
      </c>
      <c r="B290" s="170">
        <f t="shared" si="25"/>
        <v>2691550</v>
      </c>
      <c r="C290" s="223">
        <v>22492</v>
      </c>
      <c r="D290" s="222">
        <v>2415</v>
      </c>
      <c r="E290" s="224">
        <v>210</v>
      </c>
      <c r="F290" s="225">
        <v>2802</v>
      </c>
      <c r="G290" s="170">
        <f t="shared" si="37"/>
        <v>201858</v>
      </c>
      <c r="H290" s="226">
        <v>3474</v>
      </c>
      <c r="I290" s="226">
        <v>210</v>
      </c>
      <c r="J290" s="170">
        <v>23554</v>
      </c>
      <c r="K290" s="170">
        <v>79301</v>
      </c>
      <c r="L290" s="227">
        <v>102838</v>
      </c>
      <c r="M290" s="227">
        <v>2742</v>
      </c>
      <c r="N290" s="177">
        <v>45192</v>
      </c>
      <c r="O290" s="205">
        <v>124</v>
      </c>
      <c r="P290" s="177">
        <f t="shared" si="28"/>
        <v>57646</v>
      </c>
      <c r="Q290" s="177">
        <f t="shared" si="29"/>
        <v>2618</v>
      </c>
      <c r="R290" s="170">
        <f t="shared" si="38"/>
        <v>2.4042533437671119E-2</v>
      </c>
      <c r="S290" s="170">
        <f t="shared" si="31"/>
        <v>2.1926788640941022E-3</v>
      </c>
      <c r="T290" s="170">
        <f t="shared" si="39"/>
        <v>4.0145336782449005E-2</v>
      </c>
      <c r="U290" s="170">
        <f t="shared" si="27"/>
        <v>75396.142857142855</v>
      </c>
      <c r="V290" s="170">
        <f t="shared" si="32"/>
        <v>43406.571428571428</v>
      </c>
      <c r="W290" s="170">
        <f t="shared" si="33"/>
        <v>31989.571428571428</v>
      </c>
      <c r="X290" s="170">
        <f t="shared" si="34"/>
        <v>1742.5714285714287</v>
      </c>
      <c r="Y290" s="170">
        <f t="shared" si="40"/>
        <v>70.142857142857139</v>
      </c>
    </row>
    <row r="291" spans="1:25" s="170" customFormat="1" x14ac:dyDescent="0.3">
      <c r="A291" s="115">
        <v>44141</v>
      </c>
      <c r="B291" s="170">
        <f t="shared" si="25"/>
        <v>2712107</v>
      </c>
      <c r="C291" s="223">
        <v>20557</v>
      </c>
      <c r="D291" s="222">
        <v>2235</v>
      </c>
      <c r="E291" s="224">
        <v>204</v>
      </c>
      <c r="F291" s="225">
        <v>2366</v>
      </c>
      <c r="G291" s="170">
        <f t="shared" si="37"/>
        <v>204224</v>
      </c>
      <c r="H291" s="226">
        <v>3023</v>
      </c>
      <c r="I291" s="226">
        <v>207</v>
      </c>
      <c r="J291" s="170">
        <v>21472</v>
      </c>
      <c r="K291" s="170">
        <v>62791</v>
      </c>
      <c r="L291" s="227">
        <v>84233</v>
      </c>
      <c r="M291" s="227">
        <v>2652</v>
      </c>
      <c r="N291" s="177">
        <v>33794</v>
      </c>
      <c r="O291" s="205">
        <v>67</v>
      </c>
      <c r="P291" s="177">
        <f t="shared" si="28"/>
        <v>50439</v>
      </c>
      <c r="Q291" s="177">
        <f t="shared" si="29"/>
        <v>2585</v>
      </c>
      <c r="R291" s="170">
        <f t="shared" si="38"/>
        <v>2.5706590673536974E-2</v>
      </c>
      <c r="S291" s="170">
        <f t="shared" si="31"/>
        <v>2.3519945532757712E-3</v>
      </c>
      <c r="T291" s="170">
        <f t="shared" si="39"/>
        <v>4.2370101193630605E-2</v>
      </c>
      <c r="U291" s="170">
        <f t="shared" si="27"/>
        <v>77601</v>
      </c>
      <c r="V291" s="170">
        <f t="shared" si="32"/>
        <v>45288</v>
      </c>
      <c r="W291" s="170">
        <f t="shared" si="33"/>
        <v>32313</v>
      </c>
      <c r="X291" s="170">
        <f t="shared" si="34"/>
        <v>1918.8571428571429</v>
      </c>
      <c r="Y291" s="170">
        <f t="shared" si="40"/>
        <v>76</v>
      </c>
    </row>
    <row r="292" spans="1:25" s="170" customFormat="1" x14ac:dyDescent="0.3">
      <c r="A292" s="115">
        <v>44142</v>
      </c>
      <c r="B292" s="170">
        <f t="shared" si="25"/>
        <v>2724784</v>
      </c>
      <c r="C292" s="223">
        <v>12677</v>
      </c>
      <c r="D292" s="222">
        <v>1327</v>
      </c>
      <c r="E292" s="224">
        <v>163</v>
      </c>
      <c r="F292" s="225">
        <v>1800</v>
      </c>
      <c r="G292" s="170">
        <f t="shared" si="37"/>
        <v>206024</v>
      </c>
      <c r="H292" s="226">
        <v>2268</v>
      </c>
      <c r="I292" s="226">
        <v>171</v>
      </c>
      <c r="J292" s="170">
        <v>13139</v>
      </c>
      <c r="K292" s="170">
        <v>22780</v>
      </c>
      <c r="L292" s="227">
        <v>35912</v>
      </c>
      <c r="M292" s="227">
        <v>1508</v>
      </c>
      <c r="N292" s="177">
        <v>8974</v>
      </c>
      <c r="O292" s="205">
        <v>20</v>
      </c>
      <c r="P292" s="177">
        <f t="shared" si="28"/>
        <v>26938</v>
      </c>
      <c r="Q292" s="177">
        <f t="shared" si="29"/>
        <v>1488</v>
      </c>
      <c r="R292" s="170">
        <f t="shared" si="38"/>
        <v>2.639364327781752E-2</v>
      </c>
      <c r="S292" s="170">
        <f t="shared" si="31"/>
        <v>2.4036443490056247E-3</v>
      </c>
      <c r="T292" s="170">
        <f t="shared" si="39"/>
        <v>4.3347655566935622E-2</v>
      </c>
      <c r="U292" s="170">
        <f t="shared" si="27"/>
        <v>78081.571428571435</v>
      </c>
      <c r="V292" s="170">
        <f t="shared" si="32"/>
        <v>45749.714285714283</v>
      </c>
      <c r="W292" s="170">
        <f t="shared" si="33"/>
        <v>32331.857142857141</v>
      </c>
      <c r="X292" s="170">
        <f t="shared" si="34"/>
        <v>1983.1428571428571</v>
      </c>
      <c r="Y292" s="170">
        <f t="shared" si="40"/>
        <v>77.714285714285708</v>
      </c>
    </row>
    <row r="293" spans="1:25" s="170" customFormat="1" x14ac:dyDescent="0.3">
      <c r="A293" s="115">
        <v>44143</v>
      </c>
      <c r="B293" s="170">
        <f t="shared" si="25"/>
        <v>2734726</v>
      </c>
      <c r="C293" s="223">
        <v>9942</v>
      </c>
      <c r="D293" s="222">
        <v>944</v>
      </c>
      <c r="E293" s="224">
        <v>174</v>
      </c>
      <c r="F293" s="225">
        <v>1894</v>
      </c>
      <c r="G293" s="170">
        <f t="shared" si="37"/>
        <v>207918</v>
      </c>
      <c r="H293" s="226">
        <v>2332</v>
      </c>
      <c r="I293" s="226">
        <v>176</v>
      </c>
      <c r="J293" s="170">
        <v>10268</v>
      </c>
      <c r="K293" s="170">
        <v>23144</v>
      </c>
      <c r="L293" s="227">
        <v>33406</v>
      </c>
      <c r="M293" s="227">
        <v>1086</v>
      </c>
      <c r="N293" s="177">
        <v>12716</v>
      </c>
      <c r="O293" s="205">
        <v>29</v>
      </c>
      <c r="P293" s="177">
        <f t="shared" si="28"/>
        <v>20690</v>
      </c>
      <c r="Q293" s="177">
        <f t="shared" si="29"/>
        <v>1057</v>
      </c>
      <c r="R293" s="170">
        <f t="shared" si="38"/>
        <v>2.7086668607189637E-2</v>
      </c>
      <c r="S293" s="170">
        <f t="shared" si="31"/>
        <v>2.4801083833841564E-3</v>
      </c>
      <c r="T293" s="170">
        <f t="shared" si="39"/>
        <v>4.434546563203199E-2</v>
      </c>
      <c r="U293" s="170">
        <f t="shared" si="27"/>
        <v>78525.71428571429</v>
      </c>
      <c r="V293" s="170">
        <f t="shared" si="32"/>
        <v>46153.857142857145</v>
      </c>
      <c r="W293" s="170">
        <f t="shared" si="33"/>
        <v>32371.857142857141</v>
      </c>
      <c r="X293" s="170">
        <f t="shared" si="34"/>
        <v>2046.7142857142858</v>
      </c>
      <c r="Y293" s="170">
        <f t="shared" si="40"/>
        <v>80.285714285714292</v>
      </c>
    </row>
    <row r="294" spans="1:25" s="170" customFormat="1" x14ac:dyDescent="0.3">
      <c r="A294" s="115">
        <v>44144</v>
      </c>
      <c r="B294" s="170">
        <f t="shared" si="25"/>
        <v>2759449</v>
      </c>
      <c r="C294" s="223">
        <v>24723</v>
      </c>
      <c r="D294" s="222">
        <v>3174</v>
      </c>
      <c r="E294" s="224">
        <v>241</v>
      </c>
      <c r="F294" s="225">
        <v>2749</v>
      </c>
      <c r="G294" s="170">
        <f t="shared" si="37"/>
        <v>210667</v>
      </c>
      <c r="H294" s="226">
        <v>3468</v>
      </c>
      <c r="I294" s="226">
        <v>244</v>
      </c>
      <c r="J294" s="170">
        <v>25227</v>
      </c>
      <c r="K294" s="170">
        <v>84737</v>
      </c>
      <c r="L294" s="227">
        <v>109938</v>
      </c>
      <c r="M294" s="227">
        <v>3602</v>
      </c>
      <c r="N294" s="177">
        <v>47740</v>
      </c>
      <c r="O294" s="205">
        <v>137</v>
      </c>
      <c r="P294" s="177">
        <f t="shared" si="28"/>
        <v>62198</v>
      </c>
      <c r="Q294" s="177">
        <f t="shared" si="29"/>
        <v>3465</v>
      </c>
      <c r="R294" s="170">
        <f t="shared" si="38"/>
        <v>2.9432515973965279E-2</v>
      </c>
      <c r="S294" s="170">
        <f t="shared" si="31"/>
        <v>2.7267196319372589E-3</v>
      </c>
      <c r="T294" s="170">
        <f t="shared" si="39"/>
        <v>4.7710666131718767E-2</v>
      </c>
      <c r="U294" s="170">
        <f t="shared" si="27"/>
        <v>79169</v>
      </c>
      <c r="V294" s="170">
        <f t="shared" si="32"/>
        <v>47000.571428571428</v>
      </c>
      <c r="W294" s="170">
        <f t="shared" si="33"/>
        <v>32168.428571428572</v>
      </c>
      <c r="X294" s="170">
        <f t="shared" si="34"/>
        <v>2242.4285714285716</v>
      </c>
      <c r="Y294" s="170">
        <f t="shared" si="40"/>
        <v>87.714285714285708</v>
      </c>
    </row>
    <row r="295" spans="1:25" s="170" customFormat="1" x14ac:dyDescent="0.3">
      <c r="A295" s="115">
        <v>44145</v>
      </c>
      <c r="B295" s="170">
        <f t="shared" si="25"/>
        <v>2783256</v>
      </c>
      <c r="C295" s="223">
        <v>23807</v>
      </c>
      <c r="D295" s="222">
        <v>2819</v>
      </c>
      <c r="E295" s="224">
        <v>252</v>
      </c>
      <c r="F295" s="225">
        <v>2978</v>
      </c>
      <c r="G295" s="170">
        <f t="shared" si="37"/>
        <v>213645</v>
      </c>
      <c r="H295" s="226">
        <v>3684</v>
      </c>
      <c r="I295" s="226">
        <v>260</v>
      </c>
      <c r="J295" s="170">
        <v>24370</v>
      </c>
      <c r="K295" s="170">
        <v>80226</v>
      </c>
      <c r="L295" s="227">
        <v>104573</v>
      </c>
      <c r="M295" s="227">
        <v>3168</v>
      </c>
      <c r="N295" s="177">
        <v>43960</v>
      </c>
      <c r="O295" s="205">
        <v>158</v>
      </c>
      <c r="P295" s="177">
        <f t="shared" si="28"/>
        <v>60613</v>
      </c>
      <c r="Q295" s="177">
        <f t="shared" si="29"/>
        <v>3010</v>
      </c>
      <c r="R295" s="170">
        <f t="shared" si="38"/>
        <v>3.0704970314791351E-2</v>
      </c>
      <c r="S295" s="170">
        <f t="shared" si="31"/>
        <v>2.869022501964177E-3</v>
      </c>
      <c r="T295" s="170">
        <f t="shared" si="39"/>
        <v>4.9511239406211049E-2</v>
      </c>
      <c r="U295" s="170">
        <f t="shared" si="27"/>
        <v>80270.857142857145</v>
      </c>
      <c r="V295" s="170">
        <f t="shared" si="32"/>
        <v>47905.428571428572</v>
      </c>
      <c r="W295" s="170">
        <f t="shared" si="33"/>
        <v>32365.428571428572</v>
      </c>
      <c r="X295" s="170">
        <f t="shared" si="34"/>
        <v>2371.8571428571427</v>
      </c>
      <c r="Y295" s="170">
        <f t="shared" si="40"/>
        <v>92.857142857142861</v>
      </c>
    </row>
    <row r="296" spans="1:25" s="170" customFormat="1" x14ac:dyDescent="0.3">
      <c r="A296" s="115">
        <v>44146</v>
      </c>
      <c r="B296" s="170">
        <f t="shared" si="25"/>
        <v>2806287</v>
      </c>
      <c r="C296" s="223">
        <v>23031</v>
      </c>
      <c r="D296" s="222">
        <v>2658</v>
      </c>
      <c r="E296" s="224">
        <v>351</v>
      </c>
      <c r="F296" s="225">
        <v>3044</v>
      </c>
      <c r="G296" s="170">
        <f t="shared" si="37"/>
        <v>216689</v>
      </c>
      <c r="H296" s="226">
        <v>3736</v>
      </c>
      <c r="I296" s="226">
        <v>354</v>
      </c>
      <c r="J296" s="170">
        <v>23587</v>
      </c>
      <c r="K296" s="170">
        <v>53729</v>
      </c>
      <c r="L296" s="227">
        <v>77300</v>
      </c>
      <c r="M296" s="227">
        <v>3024</v>
      </c>
      <c r="N296" s="177">
        <v>25219</v>
      </c>
      <c r="O296" s="205">
        <v>78</v>
      </c>
      <c r="P296" s="177">
        <f t="shared" si="28"/>
        <v>52081</v>
      </c>
      <c r="Q296" s="177">
        <f t="shared" si="29"/>
        <v>2946</v>
      </c>
      <c r="R296" s="170">
        <f t="shared" si="38"/>
        <v>3.2437066763954761E-2</v>
      </c>
      <c r="S296" s="170">
        <f t="shared" si="31"/>
        <v>2.8171603207794295E-3</v>
      </c>
      <c r="T296" s="170">
        <f t="shared" si="39"/>
        <v>5.1932063943376537E-2</v>
      </c>
      <c r="U296" s="170">
        <f t="shared" si="27"/>
        <v>78314.28571428571</v>
      </c>
      <c r="V296" s="170">
        <f t="shared" si="32"/>
        <v>47229.285714285717</v>
      </c>
      <c r="W296" s="170">
        <f t="shared" si="33"/>
        <v>31085</v>
      </c>
      <c r="X296" s="170">
        <f t="shared" si="34"/>
        <v>2452.7142857142858</v>
      </c>
      <c r="Y296" s="170">
        <f t="shared" si="40"/>
        <v>87.571428571428569</v>
      </c>
    </row>
    <row r="297" spans="1:25" s="170" customFormat="1" x14ac:dyDescent="0.3">
      <c r="A297" s="115">
        <v>44147</v>
      </c>
      <c r="B297" s="170">
        <f t="shared" si="25"/>
        <v>2830861</v>
      </c>
      <c r="C297" s="223">
        <v>24574</v>
      </c>
      <c r="D297" s="222">
        <v>2981</v>
      </c>
      <c r="E297" s="224">
        <v>320</v>
      </c>
      <c r="F297" s="225">
        <v>3103</v>
      </c>
      <c r="G297" s="170">
        <f t="shared" si="37"/>
        <v>219792</v>
      </c>
      <c r="H297" s="226">
        <v>3864</v>
      </c>
      <c r="I297" s="226">
        <v>326</v>
      </c>
      <c r="J297" s="170">
        <v>25134</v>
      </c>
      <c r="K297" s="170">
        <v>82869</v>
      </c>
      <c r="L297" s="227">
        <v>107981</v>
      </c>
      <c r="M297" s="227">
        <v>3419</v>
      </c>
      <c r="N297" s="177">
        <v>46853</v>
      </c>
      <c r="O297" s="205">
        <v>116</v>
      </c>
      <c r="P297" s="177">
        <f t="shared" si="28"/>
        <v>61128</v>
      </c>
      <c r="Q297" s="177">
        <f t="shared" si="29"/>
        <v>3303</v>
      </c>
      <c r="R297" s="170">
        <f t="shared" si="38"/>
        <v>3.3359055775531631E-2</v>
      </c>
      <c r="S297" s="170">
        <f t="shared" si="31"/>
        <v>2.7593315576312622E-3</v>
      </c>
      <c r="T297" s="170">
        <f t="shared" si="39"/>
        <v>5.3441169515724946E-2</v>
      </c>
      <c r="U297" s="170">
        <f t="shared" si="27"/>
        <v>79049</v>
      </c>
      <c r="V297" s="170">
        <f t="shared" si="32"/>
        <v>47726.714285714283</v>
      </c>
      <c r="W297" s="170">
        <f t="shared" si="33"/>
        <v>31322.285714285714</v>
      </c>
      <c r="X297" s="170">
        <f t="shared" si="34"/>
        <v>2550.5714285714284</v>
      </c>
      <c r="Y297" s="170">
        <f t="shared" si="40"/>
        <v>86.428571428571431</v>
      </c>
    </row>
    <row r="298" spans="1:25" s="170" customFormat="1" x14ac:dyDescent="0.3">
      <c r="A298" s="115">
        <v>44148</v>
      </c>
      <c r="B298" s="170">
        <f t="shared" si="25"/>
        <v>2852763</v>
      </c>
      <c r="C298" s="223">
        <v>21902</v>
      </c>
      <c r="D298" s="222">
        <v>2600</v>
      </c>
      <c r="E298" s="224">
        <v>242</v>
      </c>
      <c r="F298" s="225">
        <v>2444</v>
      </c>
      <c r="G298" s="170">
        <f t="shared" si="37"/>
        <v>222236</v>
      </c>
      <c r="H298" s="226">
        <v>3291</v>
      </c>
      <c r="I298" s="226">
        <v>249</v>
      </c>
      <c r="J298" s="170">
        <v>22587</v>
      </c>
      <c r="K298" s="170">
        <v>64876</v>
      </c>
      <c r="L298" s="227">
        <v>87453</v>
      </c>
      <c r="M298" s="227">
        <v>3070</v>
      </c>
      <c r="N298" s="177">
        <v>33101</v>
      </c>
      <c r="O298" s="205">
        <v>79</v>
      </c>
      <c r="P298" s="177">
        <f t="shared" si="28"/>
        <v>54352</v>
      </c>
      <c r="Q298" s="177">
        <f t="shared" si="29"/>
        <v>2991</v>
      </c>
      <c r="R298" s="170">
        <f t="shared" si="38"/>
        <v>3.3917094740397766E-2</v>
      </c>
      <c r="S298" s="170">
        <f t="shared" si="31"/>
        <v>2.8229846771868979E-3</v>
      </c>
      <c r="T298" s="170">
        <f t="shared" si="39"/>
        <v>5.4023668639053252E-2</v>
      </c>
      <c r="U298" s="170">
        <f t="shared" si="27"/>
        <v>79509</v>
      </c>
      <c r="V298" s="170">
        <f t="shared" si="32"/>
        <v>48285.714285714283</v>
      </c>
      <c r="W298" s="170">
        <f t="shared" si="33"/>
        <v>31223.285714285714</v>
      </c>
      <c r="X298" s="170">
        <f t="shared" si="34"/>
        <v>2608.5714285714284</v>
      </c>
      <c r="Y298" s="170">
        <f t="shared" si="40"/>
        <v>88.142857142857139</v>
      </c>
    </row>
    <row r="299" spans="1:25" s="170" customFormat="1" x14ac:dyDescent="0.3">
      <c r="A299" s="115">
        <v>44149</v>
      </c>
      <c r="B299" s="170">
        <f t="shared" si="25"/>
        <v>2867326</v>
      </c>
      <c r="C299" s="223">
        <v>14563</v>
      </c>
      <c r="D299" s="222">
        <v>1710</v>
      </c>
      <c r="E299" s="224">
        <v>218</v>
      </c>
      <c r="F299" s="225">
        <v>2076</v>
      </c>
      <c r="G299" s="170">
        <f t="shared" si="37"/>
        <v>224312</v>
      </c>
      <c r="H299" s="226">
        <v>2554</v>
      </c>
      <c r="I299" s="226">
        <v>222</v>
      </c>
      <c r="J299" s="170">
        <v>14971</v>
      </c>
      <c r="K299" s="170">
        <v>25498</v>
      </c>
      <c r="L299" s="227">
        <v>40463</v>
      </c>
      <c r="M299" s="227">
        <v>2018</v>
      </c>
      <c r="N299" s="177">
        <v>9174</v>
      </c>
      <c r="O299" s="205">
        <v>38</v>
      </c>
      <c r="P299" s="177">
        <f t="shared" si="28"/>
        <v>31289</v>
      </c>
      <c r="Q299" s="177">
        <f t="shared" si="29"/>
        <v>1980</v>
      </c>
      <c r="R299" s="170">
        <f t="shared" si="38"/>
        <v>3.4550911223031326E-2</v>
      </c>
      <c r="S299" s="170">
        <f t="shared" si="31"/>
        <v>2.9026846404556529E-3</v>
      </c>
      <c r="T299" s="170">
        <f t="shared" si="39"/>
        <v>5.477419373683734E-2</v>
      </c>
      <c r="U299" s="170">
        <f t="shared" si="27"/>
        <v>80159.142857142855</v>
      </c>
      <c r="V299" s="170">
        <f t="shared" si="32"/>
        <v>48907.285714285717</v>
      </c>
      <c r="W299" s="170">
        <f t="shared" si="33"/>
        <v>31251.857142857141</v>
      </c>
      <c r="X299" s="170">
        <f t="shared" si="34"/>
        <v>2678.8571428571427</v>
      </c>
      <c r="Y299" s="170">
        <f t="shared" si="40"/>
        <v>90.714285714285708</v>
      </c>
    </row>
    <row r="300" spans="1:25" s="170" customFormat="1" x14ac:dyDescent="0.3">
      <c r="A300" s="115">
        <v>44150</v>
      </c>
      <c r="B300" s="170">
        <f t="shared" si="25"/>
        <v>2877614</v>
      </c>
      <c r="C300" s="223">
        <v>10288</v>
      </c>
      <c r="D300" s="222">
        <v>1191</v>
      </c>
      <c r="E300" s="224">
        <v>286</v>
      </c>
      <c r="F300" s="225">
        <v>2364</v>
      </c>
      <c r="G300" s="170">
        <f t="shared" si="37"/>
        <v>226676</v>
      </c>
      <c r="H300" s="226">
        <v>2854</v>
      </c>
      <c r="I300" s="226">
        <v>290</v>
      </c>
      <c r="J300" s="170">
        <v>10474</v>
      </c>
      <c r="K300" s="170">
        <v>24965</v>
      </c>
      <c r="L300" s="227">
        <v>35432</v>
      </c>
      <c r="M300" s="227">
        <v>1346</v>
      </c>
      <c r="N300" s="177">
        <v>12933</v>
      </c>
      <c r="O300" s="205">
        <v>57</v>
      </c>
      <c r="P300" s="177">
        <f t="shared" si="28"/>
        <v>22499</v>
      </c>
      <c r="Q300" s="177">
        <f t="shared" si="29"/>
        <v>1289</v>
      </c>
      <c r="R300" s="170">
        <f t="shared" si="38"/>
        <v>3.4888304862023656E-2</v>
      </c>
      <c r="S300" s="170">
        <f t="shared" si="31"/>
        <v>3.0276737601607454E-3</v>
      </c>
      <c r="T300" s="170">
        <f t="shared" si="39"/>
        <v>5.5160390516039048E-2</v>
      </c>
      <c r="U300" s="170">
        <f t="shared" si="27"/>
        <v>80448.571428571435</v>
      </c>
      <c r="V300" s="170">
        <f t="shared" si="32"/>
        <v>49165.714285714283</v>
      </c>
      <c r="W300" s="170">
        <f t="shared" si="33"/>
        <v>31282.857142857141</v>
      </c>
      <c r="X300" s="170">
        <f t="shared" si="34"/>
        <v>2712</v>
      </c>
      <c r="Y300" s="170">
        <f t="shared" si="40"/>
        <v>94.714285714285708</v>
      </c>
    </row>
    <row r="301" spans="1:25" s="170" customFormat="1" x14ac:dyDescent="0.3">
      <c r="A301" s="115">
        <v>44151</v>
      </c>
      <c r="B301" s="170">
        <f t="shared" si="25"/>
        <v>2905359</v>
      </c>
      <c r="C301" s="223">
        <v>27745</v>
      </c>
      <c r="D301" s="222">
        <v>3522</v>
      </c>
      <c r="E301" s="224">
        <v>287</v>
      </c>
      <c r="F301" s="225">
        <v>3369</v>
      </c>
      <c r="G301" s="170">
        <f t="shared" si="37"/>
        <v>230045</v>
      </c>
      <c r="H301" s="226">
        <v>4216</v>
      </c>
      <c r="I301" s="226">
        <v>295</v>
      </c>
      <c r="J301" s="170">
        <v>28143</v>
      </c>
      <c r="K301" s="170">
        <v>93466</v>
      </c>
      <c r="L301" s="227">
        <v>121595</v>
      </c>
      <c r="M301" s="227">
        <v>4075</v>
      </c>
      <c r="N301" s="177">
        <v>49577</v>
      </c>
      <c r="O301" s="205">
        <v>225</v>
      </c>
      <c r="P301" s="177">
        <f t="shared" si="28"/>
        <v>72018</v>
      </c>
      <c r="Q301" s="177">
        <f t="shared" si="29"/>
        <v>3850</v>
      </c>
      <c r="R301" s="170">
        <f t="shared" si="38"/>
        <v>3.5003662162467794E-2</v>
      </c>
      <c r="S301" s="170">
        <f t="shared" si="31"/>
        <v>3.4010062631047427E-3</v>
      </c>
      <c r="T301" s="170">
        <f t="shared" si="39"/>
        <v>5.4717780665574325E-2</v>
      </c>
      <c r="U301" s="170">
        <f t="shared" si="27"/>
        <v>82113.857142857145</v>
      </c>
      <c r="V301" s="170">
        <f t="shared" si="32"/>
        <v>50568.571428571428</v>
      </c>
      <c r="W301" s="170">
        <f t="shared" si="33"/>
        <v>31545.285714285714</v>
      </c>
      <c r="X301" s="170">
        <f t="shared" si="34"/>
        <v>2767</v>
      </c>
      <c r="Y301" s="170">
        <f t="shared" si="40"/>
        <v>107.28571428571429</v>
      </c>
    </row>
    <row r="302" spans="1:25" s="170" customFormat="1" x14ac:dyDescent="0.3">
      <c r="A302" s="115">
        <v>44152</v>
      </c>
      <c r="B302" s="170">
        <f t="shared" si="25"/>
        <v>2933576</v>
      </c>
      <c r="C302" s="223">
        <v>28217</v>
      </c>
      <c r="D302" s="222">
        <v>3132</v>
      </c>
      <c r="E302" s="224">
        <v>253</v>
      </c>
      <c r="F302" s="225">
        <v>3433</v>
      </c>
      <c r="G302" s="170">
        <f t="shared" si="37"/>
        <v>233478</v>
      </c>
      <c r="H302" s="226">
        <v>4216</v>
      </c>
      <c r="I302" s="226">
        <v>258</v>
      </c>
      <c r="J302" s="170">
        <v>28774</v>
      </c>
      <c r="K302" s="170">
        <v>88090</v>
      </c>
      <c r="L302" s="227">
        <v>116832</v>
      </c>
      <c r="M302" s="227">
        <v>3596</v>
      </c>
      <c r="N302" s="177">
        <v>45295</v>
      </c>
      <c r="O302" s="205">
        <v>189</v>
      </c>
      <c r="P302" s="177">
        <f t="shared" si="28"/>
        <v>71537</v>
      </c>
      <c r="Q302" s="177">
        <f t="shared" si="29"/>
        <v>3407</v>
      </c>
      <c r="R302" s="170">
        <f t="shared" si="38"/>
        <v>3.5001771551606664E-2</v>
      </c>
      <c r="S302" s="170">
        <f t="shared" si="31"/>
        <v>3.5201123555043392E-3</v>
      </c>
      <c r="T302" s="170">
        <f t="shared" si="39"/>
        <v>5.4167671497160896E-2</v>
      </c>
      <c r="U302" s="170">
        <f t="shared" si="27"/>
        <v>83865.142857142855</v>
      </c>
      <c r="V302" s="170">
        <f t="shared" si="32"/>
        <v>52129.142857142855</v>
      </c>
      <c r="W302" s="170">
        <f t="shared" si="33"/>
        <v>31736</v>
      </c>
      <c r="X302" s="170">
        <f t="shared" si="34"/>
        <v>2823.7142857142858</v>
      </c>
      <c r="Y302" s="170">
        <f t="shared" si="40"/>
        <v>111.71428571428571</v>
      </c>
    </row>
    <row r="303" spans="1:25" s="170" customFormat="1" x14ac:dyDescent="0.3">
      <c r="A303" s="115">
        <v>44153</v>
      </c>
      <c r="B303" s="170">
        <f t="shared" si="25"/>
        <v>2964006</v>
      </c>
      <c r="C303" s="223">
        <v>30430</v>
      </c>
      <c r="D303" s="222">
        <v>2919</v>
      </c>
      <c r="E303" s="224">
        <v>317</v>
      </c>
      <c r="F303" s="225">
        <v>2741</v>
      </c>
      <c r="G303" s="170">
        <f t="shared" si="37"/>
        <v>236219</v>
      </c>
      <c r="H303" s="226">
        <v>3489</v>
      </c>
      <c r="I303" s="226">
        <v>325</v>
      </c>
      <c r="J303" s="170">
        <v>31049</v>
      </c>
      <c r="K303" s="170">
        <v>71523</v>
      </c>
      <c r="L303" s="227">
        <v>102545</v>
      </c>
      <c r="M303" s="227">
        <v>3445</v>
      </c>
      <c r="N303" s="177">
        <v>34047</v>
      </c>
      <c r="O303" s="205">
        <v>153</v>
      </c>
      <c r="P303" s="177">
        <f t="shared" si="28"/>
        <v>68498</v>
      </c>
      <c r="Q303" s="177">
        <f t="shared" si="29"/>
        <v>3292</v>
      </c>
      <c r="R303" s="170">
        <f t="shared" si="38"/>
        <v>3.4246228570588649E-2</v>
      </c>
      <c r="S303" s="170">
        <f t="shared" si="31"/>
        <v>3.7102779461425234E-3</v>
      </c>
      <c r="T303" s="170">
        <f t="shared" si="39"/>
        <v>5.2742964588889676E-2</v>
      </c>
      <c r="U303" s="170">
        <f t="shared" si="27"/>
        <v>87471.571428571435</v>
      </c>
      <c r="V303" s="170">
        <f t="shared" si="32"/>
        <v>54474.428571428572</v>
      </c>
      <c r="W303" s="170">
        <f t="shared" si="33"/>
        <v>32997.142857142855</v>
      </c>
      <c r="X303" s="170">
        <f t="shared" si="34"/>
        <v>2873.1428571428573</v>
      </c>
      <c r="Y303" s="170">
        <f t="shared" si="40"/>
        <v>122.42857142857143</v>
      </c>
    </row>
    <row r="304" spans="1:25" s="170" customFormat="1" x14ac:dyDescent="0.3">
      <c r="A304" s="115">
        <v>44154</v>
      </c>
      <c r="B304" s="170">
        <f t="shared" si="25"/>
        <v>2994483</v>
      </c>
      <c r="C304" s="223">
        <v>30477</v>
      </c>
      <c r="D304" s="222">
        <v>2992</v>
      </c>
      <c r="E304" s="224">
        <v>240</v>
      </c>
      <c r="F304" s="225">
        <v>2886</v>
      </c>
      <c r="G304" s="170">
        <f t="shared" si="37"/>
        <v>239105</v>
      </c>
      <c r="H304" s="226">
        <v>3809</v>
      </c>
      <c r="I304" s="226">
        <v>243</v>
      </c>
      <c r="J304" s="170">
        <v>31026</v>
      </c>
      <c r="K304" s="170">
        <v>86699</v>
      </c>
      <c r="L304" s="227">
        <v>117703</v>
      </c>
      <c r="M304" s="227">
        <v>3615</v>
      </c>
      <c r="N304" s="177">
        <v>44802</v>
      </c>
      <c r="O304" s="205">
        <v>161</v>
      </c>
      <c r="P304" s="177">
        <f t="shared" si="28"/>
        <v>72901</v>
      </c>
      <c r="Q304" s="177">
        <f t="shared" si="29"/>
        <v>3454</v>
      </c>
      <c r="R304" s="170">
        <f t="shared" si="38"/>
        <v>3.4026072990870113E-2</v>
      </c>
      <c r="S304" s="170">
        <f t="shared" si="31"/>
        <v>3.9400862276076859E-3</v>
      </c>
      <c r="T304" s="170">
        <f t="shared" si="39"/>
        <v>5.1547467018066923E-2</v>
      </c>
      <c r="U304" s="170">
        <f t="shared" si="27"/>
        <v>88860.428571428565</v>
      </c>
      <c r="V304" s="170">
        <f t="shared" si="32"/>
        <v>56156.285714285717</v>
      </c>
      <c r="W304" s="170">
        <f t="shared" si="33"/>
        <v>32704.142857142859</v>
      </c>
      <c r="X304" s="170">
        <f t="shared" si="34"/>
        <v>2894.7142857142858</v>
      </c>
      <c r="Y304" s="170">
        <f t="shared" si="40"/>
        <v>128.85714285714286</v>
      </c>
    </row>
    <row r="305" spans="1:25" s="170" customFormat="1" x14ac:dyDescent="0.3">
      <c r="A305" s="115">
        <v>44155</v>
      </c>
      <c r="B305" s="170">
        <f t="shared" si="25"/>
        <v>3020758</v>
      </c>
      <c r="C305" s="223">
        <v>26275</v>
      </c>
      <c r="D305" s="222">
        <v>2846</v>
      </c>
      <c r="E305" s="224">
        <v>182</v>
      </c>
      <c r="F305" s="225">
        <v>2545</v>
      </c>
      <c r="G305" s="170">
        <f t="shared" si="37"/>
        <v>241650</v>
      </c>
      <c r="H305" s="226">
        <v>3411</v>
      </c>
      <c r="I305" s="226">
        <v>190</v>
      </c>
      <c r="J305" s="170">
        <v>26885</v>
      </c>
      <c r="K305" s="170">
        <v>78244</v>
      </c>
      <c r="L305" s="227">
        <v>105105</v>
      </c>
      <c r="M305" s="227">
        <v>3417</v>
      </c>
      <c r="N305" s="177">
        <v>37822</v>
      </c>
      <c r="O305" s="205">
        <v>95</v>
      </c>
      <c r="P305" s="177">
        <f t="shared" si="28"/>
        <v>67283</v>
      </c>
      <c r="Q305" s="177">
        <f t="shared" si="29"/>
        <v>3322</v>
      </c>
      <c r="R305" s="170">
        <f t="shared" si="38"/>
        <v>3.3629577519834288E-2</v>
      </c>
      <c r="S305" s="170">
        <f t="shared" si="31"/>
        <v>3.9289535630216135E-3</v>
      </c>
      <c r="T305" s="170">
        <f t="shared" si="39"/>
        <v>5.0721014715842623E-2</v>
      </c>
      <c r="U305" s="170">
        <f t="shared" si="27"/>
        <v>91382.142857142855</v>
      </c>
      <c r="V305" s="170">
        <f t="shared" si="32"/>
        <v>58003.571428571428</v>
      </c>
      <c r="W305" s="170">
        <f t="shared" si="33"/>
        <v>33378.571428571428</v>
      </c>
      <c r="X305" s="170">
        <f t="shared" si="34"/>
        <v>2942</v>
      </c>
      <c r="Y305" s="170">
        <f t="shared" si="40"/>
        <v>131.14285714285714</v>
      </c>
    </row>
    <row r="306" spans="1:25" s="170" customFormat="1" x14ac:dyDescent="0.3">
      <c r="A306" s="115">
        <v>44156</v>
      </c>
      <c r="B306" s="170">
        <f t="shared" si="25"/>
        <v>3039287</v>
      </c>
      <c r="C306" s="223">
        <v>18529</v>
      </c>
      <c r="D306" s="222">
        <v>1761</v>
      </c>
      <c r="E306" s="224">
        <v>178</v>
      </c>
      <c r="F306" s="225">
        <v>2114</v>
      </c>
      <c r="G306" s="170">
        <f t="shared" si="37"/>
        <v>243764</v>
      </c>
      <c r="H306" s="226">
        <v>2642</v>
      </c>
      <c r="I306" s="226">
        <v>181</v>
      </c>
      <c r="J306" s="170">
        <v>19090</v>
      </c>
      <c r="K306" s="170">
        <v>32954</v>
      </c>
      <c r="L306" s="227">
        <v>52036</v>
      </c>
      <c r="M306" s="227">
        <v>2104</v>
      </c>
      <c r="N306" s="177">
        <v>11378</v>
      </c>
      <c r="O306" s="205">
        <v>29</v>
      </c>
      <c r="P306" s="177">
        <f t="shared" si="28"/>
        <v>40658</v>
      </c>
      <c r="Q306" s="177">
        <f t="shared" si="29"/>
        <v>2075</v>
      </c>
      <c r="R306" s="170">
        <f t="shared" si="38"/>
        <v>3.316401739429526E-2</v>
      </c>
      <c r="S306" s="170">
        <f t="shared" si="31"/>
        <v>3.8540792184995802E-3</v>
      </c>
      <c r="T306" s="170">
        <f t="shared" si="39"/>
        <v>4.9805726611361741E-2</v>
      </c>
      <c r="U306" s="170">
        <f t="shared" si="27"/>
        <v>93035.428571428565</v>
      </c>
      <c r="V306" s="170">
        <f t="shared" si="32"/>
        <v>59342</v>
      </c>
      <c r="W306" s="170">
        <f t="shared" si="33"/>
        <v>33693.428571428572</v>
      </c>
      <c r="X306" s="170">
        <f t="shared" si="34"/>
        <v>2955.5714285714284</v>
      </c>
      <c r="Y306" s="170">
        <f t="shared" si="40"/>
        <v>129.85714285714286</v>
      </c>
    </row>
    <row r="307" spans="1:25" s="170" customFormat="1" x14ac:dyDescent="0.3">
      <c r="A307" s="115">
        <v>44157</v>
      </c>
      <c r="B307" s="170">
        <f t="shared" si="25"/>
        <v>3051133</v>
      </c>
      <c r="C307" s="223">
        <v>11846</v>
      </c>
      <c r="D307" s="222">
        <v>1191</v>
      </c>
      <c r="E307" s="224">
        <v>196</v>
      </c>
      <c r="F307" s="225">
        <v>2289</v>
      </c>
      <c r="G307" s="170">
        <f t="shared" si="37"/>
        <v>246053</v>
      </c>
      <c r="H307" s="226">
        <v>2892</v>
      </c>
      <c r="I307" s="226">
        <v>197</v>
      </c>
      <c r="J307" s="170">
        <v>12028</v>
      </c>
      <c r="K307" s="170">
        <v>28137</v>
      </c>
      <c r="L307" s="227">
        <v>40163</v>
      </c>
      <c r="M307" s="227">
        <v>1383</v>
      </c>
      <c r="N307" s="177">
        <v>12589</v>
      </c>
      <c r="O307" s="205">
        <v>15</v>
      </c>
      <c r="P307" s="177">
        <f t="shared" si="28"/>
        <v>27574</v>
      </c>
      <c r="Q307" s="177">
        <f t="shared" si="29"/>
        <v>1368</v>
      </c>
      <c r="R307" s="170">
        <f t="shared" si="38"/>
        <v>3.2981238728678815E-2</v>
      </c>
      <c r="S307" s="170">
        <f t="shared" si="31"/>
        <v>3.6813723408772453E-3</v>
      </c>
      <c r="T307" s="170">
        <f t="shared" si="39"/>
        <v>4.9392464129341285E-2</v>
      </c>
      <c r="U307" s="170">
        <f t="shared" si="27"/>
        <v>93711.28571428571</v>
      </c>
      <c r="V307" s="170">
        <f t="shared" si="32"/>
        <v>60067</v>
      </c>
      <c r="W307" s="170">
        <f t="shared" si="33"/>
        <v>33644.285714285717</v>
      </c>
      <c r="X307" s="170">
        <f t="shared" si="34"/>
        <v>2966.8571428571427</v>
      </c>
      <c r="Y307" s="170">
        <f t="shared" si="40"/>
        <v>123.85714285714286</v>
      </c>
    </row>
    <row r="308" spans="1:25" s="170" customFormat="1" x14ac:dyDescent="0.3">
      <c r="A308" s="115">
        <v>44158</v>
      </c>
      <c r="B308" s="170">
        <f t="shared" si="25"/>
        <v>3080823</v>
      </c>
      <c r="C308" s="223">
        <v>29690</v>
      </c>
      <c r="D308" s="222">
        <v>3584</v>
      </c>
      <c r="E308" s="224">
        <v>296</v>
      </c>
      <c r="F308" s="225">
        <v>3190</v>
      </c>
      <c r="G308" s="170">
        <f t="shared" si="37"/>
        <v>249243</v>
      </c>
      <c r="H308" s="226">
        <v>4127</v>
      </c>
      <c r="I308" s="226">
        <v>300</v>
      </c>
      <c r="J308" s="170">
        <v>29973</v>
      </c>
      <c r="K308" s="170">
        <v>100611</v>
      </c>
      <c r="L308" s="227">
        <v>130563</v>
      </c>
      <c r="M308" s="227">
        <v>4176</v>
      </c>
      <c r="N308" s="177">
        <v>43616</v>
      </c>
      <c r="O308" s="205">
        <v>143</v>
      </c>
      <c r="P308" s="177">
        <f t="shared" si="28"/>
        <v>86947</v>
      </c>
      <c r="Q308" s="177">
        <f t="shared" si="29"/>
        <v>4033</v>
      </c>
      <c r="R308" s="170">
        <f t="shared" si="38"/>
        <v>3.2688319520202361E-2</v>
      </c>
      <c r="S308" s="170">
        <f t="shared" si="31"/>
        <v>3.4197491603099994E-3</v>
      </c>
      <c r="T308" s="170">
        <f t="shared" si="39"/>
        <v>4.8119192095508016E-2</v>
      </c>
      <c r="U308" s="170">
        <f t="shared" si="27"/>
        <v>94992.428571428565</v>
      </c>
      <c r="V308" s="170">
        <f t="shared" si="32"/>
        <v>62199.714285714283</v>
      </c>
      <c r="W308" s="170">
        <f t="shared" si="33"/>
        <v>32792.714285714283</v>
      </c>
      <c r="X308" s="170">
        <f t="shared" si="34"/>
        <v>2993</v>
      </c>
      <c r="Y308" s="170">
        <f t="shared" si="40"/>
        <v>112.14285714285714</v>
      </c>
    </row>
    <row r="309" spans="1:25" s="170" customFormat="1" x14ac:dyDescent="0.3">
      <c r="A309" s="115">
        <v>44159</v>
      </c>
      <c r="B309" s="170">
        <f t="shared" si="25"/>
        <v>3108038</v>
      </c>
      <c r="C309" s="223">
        <v>27215</v>
      </c>
      <c r="D309" s="222">
        <v>3791</v>
      </c>
      <c r="E309" s="224">
        <v>297</v>
      </c>
      <c r="F309" s="225">
        <v>3340</v>
      </c>
      <c r="G309" s="170">
        <f t="shared" si="37"/>
        <v>252583</v>
      </c>
      <c r="H309" s="226">
        <v>4309</v>
      </c>
      <c r="I309" s="226">
        <v>303</v>
      </c>
      <c r="J309" s="170">
        <v>27436</v>
      </c>
      <c r="K309" s="170">
        <v>83918</v>
      </c>
      <c r="L309" s="227">
        <v>111362</v>
      </c>
      <c r="M309" s="227">
        <v>4413</v>
      </c>
      <c r="N309" s="177">
        <v>33718</v>
      </c>
      <c r="O309" s="205">
        <v>117</v>
      </c>
      <c r="P309" s="177">
        <f t="shared" si="28"/>
        <v>77644</v>
      </c>
      <c r="Q309" s="177">
        <f t="shared" si="29"/>
        <v>4296</v>
      </c>
      <c r="R309" s="170">
        <f t="shared" si="38"/>
        <v>3.4198311692447199E-2</v>
      </c>
      <c r="S309" s="170">
        <f t="shared" si="31"/>
        <v>3.2710623382819813E-3</v>
      </c>
      <c r="T309" s="170">
        <f t="shared" si="39"/>
        <v>4.9467163452282532E-2</v>
      </c>
      <c r="U309" s="170">
        <f t="shared" si="27"/>
        <v>94211</v>
      </c>
      <c r="V309" s="170">
        <f t="shared" si="32"/>
        <v>63072.142857142855</v>
      </c>
      <c r="W309" s="170">
        <f t="shared" si="33"/>
        <v>31138.857142857141</v>
      </c>
      <c r="X309" s="170">
        <f t="shared" si="34"/>
        <v>3120</v>
      </c>
      <c r="Y309" s="170">
        <f t="shared" si="40"/>
        <v>101.85714285714286</v>
      </c>
    </row>
    <row r="310" spans="1:25" s="170" customFormat="1" x14ac:dyDescent="0.3">
      <c r="A310" s="115">
        <v>44160</v>
      </c>
      <c r="B310" s="170">
        <f t="shared" si="25"/>
        <v>3127613</v>
      </c>
      <c r="C310" s="223">
        <v>19575</v>
      </c>
      <c r="D310" s="222">
        <v>2944</v>
      </c>
      <c r="E310" s="224">
        <v>351</v>
      </c>
      <c r="F310" s="225">
        <v>3873</v>
      </c>
      <c r="G310" s="170">
        <f t="shared" si="37"/>
        <v>256456</v>
      </c>
      <c r="H310" s="226">
        <v>4929</v>
      </c>
      <c r="I310" s="226">
        <v>357</v>
      </c>
      <c r="J310" s="170">
        <v>19560</v>
      </c>
      <c r="K310" s="170">
        <v>40981</v>
      </c>
      <c r="L310" s="227">
        <v>60537</v>
      </c>
      <c r="M310" s="227">
        <v>3429</v>
      </c>
      <c r="N310" s="177">
        <v>14497</v>
      </c>
      <c r="O310" s="205">
        <v>57</v>
      </c>
      <c r="P310" s="177">
        <f t="shared" si="28"/>
        <v>46040</v>
      </c>
      <c r="Q310" s="177">
        <f t="shared" si="29"/>
        <v>3372</v>
      </c>
      <c r="R310" s="170">
        <f t="shared" si="38"/>
        <v>3.6498998330280551E-2</v>
      </c>
      <c r="S310" s="170">
        <f t="shared" si="31"/>
        <v>3.1095342250355303E-3</v>
      </c>
      <c r="T310" s="170">
        <f t="shared" si="39"/>
        <v>5.2309168183998452E-2</v>
      </c>
      <c r="U310" s="170">
        <f t="shared" si="27"/>
        <v>88209.857142857145</v>
      </c>
      <c r="V310" s="170">
        <f t="shared" si="32"/>
        <v>59863.857142857145</v>
      </c>
      <c r="W310" s="170">
        <f t="shared" si="33"/>
        <v>28346</v>
      </c>
      <c r="X310" s="170">
        <f t="shared" si="34"/>
        <v>3131.4285714285716</v>
      </c>
      <c r="Y310" s="170">
        <f t="shared" si="40"/>
        <v>88.142857142857139</v>
      </c>
    </row>
    <row r="311" spans="1:25" s="170" customFormat="1" x14ac:dyDescent="0.3">
      <c r="A311" s="115">
        <v>44161</v>
      </c>
      <c r="B311" s="170">
        <f t="shared" si="25"/>
        <v>3129822</v>
      </c>
      <c r="C311" s="223">
        <v>2209</v>
      </c>
      <c r="D311" s="222">
        <v>445</v>
      </c>
      <c r="E311" s="224">
        <v>109</v>
      </c>
      <c r="F311" s="225">
        <v>1035</v>
      </c>
      <c r="G311" s="170">
        <f t="shared" si="37"/>
        <v>257491</v>
      </c>
      <c r="H311" s="226">
        <v>1317</v>
      </c>
      <c r="I311" s="226">
        <v>111</v>
      </c>
      <c r="J311" s="170">
        <v>2110</v>
      </c>
      <c r="K311" s="170">
        <v>5190</v>
      </c>
      <c r="L311" s="227">
        <v>7302</v>
      </c>
      <c r="M311" s="227">
        <v>525</v>
      </c>
      <c r="N311" s="177">
        <v>986</v>
      </c>
      <c r="O311" s="205">
        <v>5</v>
      </c>
      <c r="P311" s="177">
        <f t="shared" si="28"/>
        <v>6316</v>
      </c>
      <c r="Q311" s="177">
        <f t="shared" si="29"/>
        <v>520</v>
      </c>
      <c r="R311" s="170">
        <f t="shared" si="38"/>
        <v>3.8351858133425891E-2</v>
      </c>
      <c r="S311" s="170">
        <f t="shared" si="31"/>
        <v>2.9817730230392095E-3</v>
      </c>
      <c r="T311" s="170">
        <f t="shared" si="39"/>
        <v>5.3866799825229385E-2</v>
      </c>
      <c r="U311" s="170">
        <f t="shared" si="27"/>
        <v>72438.28571428571</v>
      </c>
      <c r="V311" s="170">
        <f t="shared" si="32"/>
        <v>50351.714285714283</v>
      </c>
      <c r="W311" s="170">
        <f t="shared" si="33"/>
        <v>22086.571428571428</v>
      </c>
      <c r="X311" s="170">
        <f t="shared" si="34"/>
        <v>2712.2857142857142</v>
      </c>
      <c r="Y311" s="170">
        <f t="shared" si="40"/>
        <v>65.857142857142861</v>
      </c>
    </row>
    <row r="312" spans="1:25" s="170" customFormat="1" x14ac:dyDescent="0.3">
      <c r="A312" s="115">
        <v>44162</v>
      </c>
      <c r="B312" s="170">
        <f t="shared" si="25"/>
        <v>3148713</v>
      </c>
      <c r="C312" s="223">
        <v>18891</v>
      </c>
      <c r="D312" s="222">
        <v>3377</v>
      </c>
      <c r="E312" s="224">
        <v>440</v>
      </c>
      <c r="F312" s="225">
        <v>3007</v>
      </c>
      <c r="G312" s="170">
        <f t="shared" si="37"/>
        <v>260498</v>
      </c>
      <c r="H312" s="226">
        <v>3745</v>
      </c>
      <c r="I312" s="226">
        <v>446</v>
      </c>
      <c r="J312" s="170">
        <v>18501</v>
      </c>
      <c r="K312" s="170">
        <v>46412</v>
      </c>
      <c r="L312" s="227">
        <v>64900</v>
      </c>
      <c r="M312" s="227">
        <v>3915</v>
      </c>
      <c r="N312" s="177">
        <v>11934</v>
      </c>
      <c r="O312" s="205">
        <v>43</v>
      </c>
      <c r="P312" s="177">
        <f t="shared" si="28"/>
        <v>52966</v>
      </c>
      <c r="Q312" s="177">
        <f t="shared" si="29"/>
        <v>3872</v>
      </c>
      <c r="R312" s="170">
        <f t="shared" si="38"/>
        <v>4.2721312247918551E-2</v>
      </c>
      <c r="S312" s="170">
        <f t="shared" si="31"/>
        <v>3.177488773908855E-3</v>
      </c>
      <c r="T312" s="170">
        <f t="shared" si="39"/>
        <v>5.7774031850241762E-2</v>
      </c>
      <c r="U312" s="170">
        <f t="shared" si="27"/>
        <v>66694.71428571429</v>
      </c>
      <c r="V312" s="170">
        <f t="shared" si="32"/>
        <v>48306.428571428572</v>
      </c>
      <c r="W312" s="170">
        <f t="shared" si="33"/>
        <v>18388.285714285714</v>
      </c>
      <c r="X312" s="170">
        <f t="shared" si="34"/>
        <v>2790.8571428571427</v>
      </c>
      <c r="Y312" s="170">
        <f t="shared" si="40"/>
        <v>58.428571428571431</v>
      </c>
    </row>
    <row r="313" spans="1:25" s="170" customFormat="1" x14ac:dyDescent="0.3">
      <c r="A313" s="115">
        <v>44163</v>
      </c>
      <c r="B313" s="170">
        <f t="shared" si="25"/>
        <v>3165269</v>
      </c>
      <c r="C313" s="223">
        <v>16556</v>
      </c>
      <c r="D313" s="222">
        <v>2903</v>
      </c>
      <c r="E313" s="224">
        <v>195</v>
      </c>
      <c r="F313" s="225">
        <v>1167</v>
      </c>
      <c r="G313" s="170">
        <f t="shared" si="37"/>
        <v>261665</v>
      </c>
      <c r="H313" s="226">
        <v>1434</v>
      </c>
      <c r="I313" s="226">
        <v>201</v>
      </c>
      <c r="J313" s="170">
        <v>16406</v>
      </c>
      <c r="K313" s="170">
        <v>30719</v>
      </c>
      <c r="L313" s="227">
        <v>47121</v>
      </c>
      <c r="M313" s="227">
        <v>3370</v>
      </c>
      <c r="N313" s="177">
        <v>9153</v>
      </c>
      <c r="O313" s="205">
        <v>42</v>
      </c>
      <c r="P313" s="177">
        <f t="shared" si="28"/>
        <v>37968</v>
      </c>
      <c r="Q313" s="177">
        <f t="shared" si="29"/>
        <v>3328</v>
      </c>
      <c r="R313" s="170">
        <f t="shared" si="38"/>
        <v>4.5916423493553384E-2</v>
      </c>
      <c r="S313" s="170">
        <f t="shared" si="31"/>
        <v>3.3361529887029322E-3</v>
      </c>
      <c r="T313" s="170">
        <f t="shared" si="39"/>
        <v>6.1972544752649385E-2</v>
      </c>
      <c r="U313" s="170">
        <f t="shared" si="27"/>
        <v>65992.571428571435</v>
      </c>
      <c r="V313" s="170">
        <f t="shared" si="32"/>
        <v>47922.142857142855</v>
      </c>
      <c r="W313" s="170">
        <f t="shared" si="33"/>
        <v>18070.428571428572</v>
      </c>
      <c r="X313" s="170">
        <f t="shared" si="34"/>
        <v>2969.8571428571427</v>
      </c>
      <c r="Y313" s="170">
        <f t="shared" si="40"/>
        <v>60.285714285714285</v>
      </c>
    </row>
    <row r="314" spans="1:25" s="170" customFormat="1" x14ac:dyDescent="0.3">
      <c r="A314" s="115">
        <v>44164</v>
      </c>
      <c r="B314" s="170">
        <f t="shared" si="25"/>
        <v>3176614</v>
      </c>
      <c r="C314" s="223">
        <v>11345</v>
      </c>
      <c r="D314" s="222">
        <v>1760</v>
      </c>
      <c r="E314" s="224">
        <v>310</v>
      </c>
      <c r="F314" s="225">
        <v>2545</v>
      </c>
      <c r="G314" s="170">
        <f t="shared" si="37"/>
        <v>264210</v>
      </c>
      <c r="H314" s="226">
        <v>3144</v>
      </c>
      <c r="I314" s="226">
        <v>312</v>
      </c>
      <c r="J314" s="170">
        <v>11227</v>
      </c>
      <c r="K314" s="170">
        <v>26924</v>
      </c>
      <c r="L314" s="227">
        <v>38160</v>
      </c>
      <c r="M314" s="227">
        <v>1998</v>
      </c>
      <c r="N314" s="177">
        <v>11837</v>
      </c>
      <c r="O314" s="205">
        <v>37</v>
      </c>
      <c r="P314" s="177">
        <f t="shared" si="28"/>
        <v>26323</v>
      </c>
      <c r="Q314" s="177">
        <f t="shared" si="29"/>
        <v>1961</v>
      </c>
      <c r="R314" s="170">
        <f t="shared" si="38"/>
        <v>4.7453499874985053E-2</v>
      </c>
      <c r="S314" s="170">
        <f t="shared" si="31"/>
        <v>3.5310678299043273E-3</v>
      </c>
      <c r="T314" s="170">
        <f t="shared" si="39"/>
        <v>6.3978887146772634E-2</v>
      </c>
      <c r="U314" s="170">
        <f t="shared" si="27"/>
        <v>65706.428571428565</v>
      </c>
      <c r="V314" s="170">
        <f t="shared" si="32"/>
        <v>47743.428571428572</v>
      </c>
      <c r="W314" s="170">
        <f t="shared" si="33"/>
        <v>17963</v>
      </c>
      <c r="X314" s="170">
        <f t="shared" si="34"/>
        <v>3054.5714285714284</v>
      </c>
      <c r="Y314" s="170">
        <f t="shared" si="40"/>
        <v>63.428571428571431</v>
      </c>
    </row>
    <row r="315" spans="1:25" s="170" customFormat="1" x14ac:dyDescent="0.3">
      <c r="A315" s="115">
        <v>44165</v>
      </c>
      <c r="B315" s="170">
        <f t="shared" si="25"/>
        <v>3206423</v>
      </c>
      <c r="C315" s="223">
        <v>29809</v>
      </c>
      <c r="D315" s="222">
        <v>5502</v>
      </c>
      <c r="E315" s="224">
        <v>478</v>
      </c>
      <c r="F315" s="225">
        <v>3330</v>
      </c>
      <c r="G315" s="170">
        <f t="shared" si="37"/>
        <v>267540</v>
      </c>
      <c r="H315" s="226">
        <v>4468</v>
      </c>
      <c r="I315" s="226">
        <v>483</v>
      </c>
      <c r="J315" s="170">
        <v>29064</v>
      </c>
      <c r="K315" s="170">
        <v>98259</v>
      </c>
      <c r="L315" s="227">
        <v>127315</v>
      </c>
      <c r="M315" s="227">
        <v>6151</v>
      </c>
      <c r="N315" s="177">
        <v>37554</v>
      </c>
      <c r="O315" s="205">
        <v>231</v>
      </c>
      <c r="P315" s="177">
        <f t="shared" si="28"/>
        <v>89761</v>
      </c>
      <c r="Q315" s="177">
        <f t="shared" si="29"/>
        <v>5920</v>
      </c>
      <c r="R315" s="170">
        <f t="shared" si="38"/>
        <v>5.2115516414603116E-2</v>
      </c>
      <c r="S315" s="170">
        <f t="shared" si="31"/>
        <v>4.4452243083581916E-3</v>
      </c>
      <c r="T315" s="170">
        <f t="shared" si="39"/>
        <v>6.90437899459376E-2</v>
      </c>
      <c r="U315" s="170">
        <f t="shared" si="27"/>
        <v>65242.428571428572</v>
      </c>
      <c r="V315" s="170">
        <f t="shared" si="32"/>
        <v>48145.428571428572</v>
      </c>
      <c r="W315" s="170">
        <f t="shared" si="33"/>
        <v>17097</v>
      </c>
      <c r="X315" s="170">
        <f t="shared" si="34"/>
        <v>3324.1428571428573</v>
      </c>
      <c r="Y315" s="170">
        <f t="shared" si="40"/>
        <v>76</v>
      </c>
    </row>
    <row r="316" spans="1:25" s="170" customFormat="1" x14ac:dyDescent="0.3">
      <c r="A316" s="115">
        <v>44166</v>
      </c>
      <c r="B316" s="170">
        <f t="shared" si="25"/>
        <v>3236525</v>
      </c>
      <c r="C316" s="223">
        <v>30102</v>
      </c>
      <c r="D316" s="222">
        <v>5862</v>
      </c>
      <c r="E316" s="224">
        <v>435</v>
      </c>
      <c r="F316" s="225">
        <v>2930</v>
      </c>
      <c r="G316" s="170">
        <f t="shared" si="37"/>
        <v>270470</v>
      </c>
      <c r="H316" s="226">
        <v>3855</v>
      </c>
      <c r="I316" s="226">
        <v>439</v>
      </c>
      <c r="J316" s="170">
        <v>29517</v>
      </c>
      <c r="K316" s="170">
        <v>83630</v>
      </c>
      <c r="L316" s="227">
        <v>113135</v>
      </c>
      <c r="M316" s="227">
        <v>6569</v>
      </c>
      <c r="N316" s="177">
        <v>29892</v>
      </c>
      <c r="O316" s="205">
        <v>166</v>
      </c>
      <c r="P316" s="177">
        <f t="shared" si="28"/>
        <v>83243</v>
      </c>
      <c r="Q316" s="177">
        <f t="shared" si="29"/>
        <v>6403</v>
      </c>
      <c r="R316" s="170">
        <f t="shared" si="38"/>
        <v>5.6616572512923416E-2</v>
      </c>
      <c r="S316" s="170">
        <f t="shared" si="31"/>
        <v>5.0149758745997083E-3</v>
      </c>
      <c r="T316" s="170">
        <f t="shared" si="39"/>
        <v>7.406520984072594E-2</v>
      </c>
      <c r="U316" s="170">
        <f t="shared" si="27"/>
        <v>65495.714285714283</v>
      </c>
      <c r="V316" s="170">
        <f t="shared" si="32"/>
        <v>48945.285714285717</v>
      </c>
      <c r="W316" s="170">
        <f t="shared" si="33"/>
        <v>16550.428571428572</v>
      </c>
      <c r="X316" s="170">
        <f t="shared" si="34"/>
        <v>3625.1428571428573</v>
      </c>
      <c r="Y316" s="170">
        <f t="shared" si="40"/>
        <v>83</v>
      </c>
    </row>
    <row r="317" spans="1:25" s="170" customFormat="1" x14ac:dyDescent="0.3">
      <c r="A317" s="115">
        <v>44167</v>
      </c>
      <c r="B317" s="170">
        <f t="shared" si="25"/>
        <v>3265998</v>
      </c>
      <c r="C317" s="223">
        <v>29473</v>
      </c>
      <c r="D317" s="222">
        <v>6081</v>
      </c>
      <c r="E317" s="224">
        <v>361</v>
      </c>
      <c r="F317" s="225">
        <v>1992</v>
      </c>
      <c r="G317" s="170">
        <f t="shared" si="37"/>
        <v>272462</v>
      </c>
      <c r="H317" s="226">
        <v>2676</v>
      </c>
      <c r="I317" s="226">
        <v>366</v>
      </c>
      <c r="J317" s="170">
        <v>28772</v>
      </c>
      <c r="K317" s="170">
        <v>72540</v>
      </c>
      <c r="L317" s="227">
        <v>101313</v>
      </c>
      <c r="M317" s="227">
        <v>6791</v>
      </c>
      <c r="N317" s="177">
        <v>23484</v>
      </c>
      <c r="O317" s="205">
        <v>112</v>
      </c>
      <c r="P317" s="177">
        <f t="shared" si="28"/>
        <v>77829</v>
      </c>
      <c r="Q317" s="177">
        <f t="shared" si="29"/>
        <v>6679</v>
      </c>
      <c r="R317" s="170">
        <f t="shared" si="38"/>
        <v>5.8726559651955147E-2</v>
      </c>
      <c r="S317" s="170">
        <f t="shared" si="31"/>
        <v>5.0945209868631849E-3</v>
      </c>
      <c r="T317" s="170">
        <f t="shared" si="39"/>
        <v>7.660934920914729E-2</v>
      </c>
      <c r="U317" s="170">
        <f t="shared" si="27"/>
        <v>71320.857142857145</v>
      </c>
      <c r="V317" s="170">
        <f t="shared" si="32"/>
        <v>53486.571428571428</v>
      </c>
      <c r="W317" s="170">
        <f t="shared" si="33"/>
        <v>17834.285714285714</v>
      </c>
      <c r="X317" s="170">
        <f t="shared" si="34"/>
        <v>4097.5714285714284</v>
      </c>
      <c r="Y317" s="170">
        <f t="shared" si="40"/>
        <v>90.857142857142861</v>
      </c>
    </row>
    <row r="318" spans="1:25" s="170" customFormat="1" x14ac:dyDescent="0.3">
      <c r="A318" s="115">
        <v>44168</v>
      </c>
      <c r="B318" s="170">
        <f t="shared" si="25"/>
        <v>3294686</v>
      </c>
      <c r="C318" s="223">
        <v>28688</v>
      </c>
      <c r="D318" s="222">
        <v>5820</v>
      </c>
      <c r="E318" s="224">
        <v>471</v>
      </c>
      <c r="F318" s="225">
        <v>3456</v>
      </c>
      <c r="G318" s="170">
        <f t="shared" si="37"/>
        <v>275918</v>
      </c>
      <c r="H318" s="226">
        <v>4433</v>
      </c>
      <c r="I318" s="226">
        <v>476</v>
      </c>
      <c r="J318" s="170">
        <v>28203</v>
      </c>
      <c r="K318" s="170">
        <v>80269</v>
      </c>
      <c r="L318" s="227">
        <v>108469</v>
      </c>
      <c r="M318" s="227">
        <v>6537</v>
      </c>
      <c r="N318" s="177">
        <v>27338</v>
      </c>
      <c r="O318" s="205">
        <v>115</v>
      </c>
      <c r="P318" s="177">
        <f t="shared" si="28"/>
        <v>81131</v>
      </c>
      <c r="Q318" s="177">
        <f t="shared" si="29"/>
        <v>6422</v>
      </c>
      <c r="R318" s="170">
        <f t="shared" si="38"/>
        <v>5.8844495372352028E-2</v>
      </c>
      <c r="S318" s="170">
        <f t="shared" si="31"/>
        <v>4.9341234985978092E-3</v>
      </c>
      <c r="T318" s="170">
        <f t="shared" si="39"/>
        <v>7.6988831777677361E-2</v>
      </c>
      <c r="U318" s="170">
        <f t="shared" si="27"/>
        <v>85773.28571428571</v>
      </c>
      <c r="V318" s="170">
        <f t="shared" si="32"/>
        <v>64174.428571428572</v>
      </c>
      <c r="W318" s="170">
        <f t="shared" si="33"/>
        <v>21598.857142857141</v>
      </c>
      <c r="X318" s="170">
        <f t="shared" si="34"/>
        <v>4940.7142857142853</v>
      </c>
      <c r="Y318" s="170">
        <f t="shared" si="40"/>
        <v>106.57142857142857</v>
      </c>
    </row>
    <row r="319" spans="1:25" s="170" customFormat="1" x14ac:dyDescent="0.3">
      <c r="A319" s="115">
        <v>44169</v>
      </c>
      <c r="B319" s="170">
        <f t="shared" si="25"/>
        <v>3322546</v>
      </c>
      <c r="C319" s="223">
        <v>27860</v>
      </c>
      <c r="D319" s="222">
        <v>5301</v>
      </c>
      <c r="E319" s="224">
        <v>293</v>
      </c>
      <c r="F319" s="225">
        <v>2211</v>
      </c>
      <c r="G319" s="170">
        <f t="shared" si="37"/>
        <v>278129</v>
      </c>
      <c r="H319" s="226">
        <v>2836</v>
      </c>
      <c r="I319" s="226">
        <v>298</v>
      </c>
      <c r="J319" s="170">
        <v>27388</v>
      </c>
      <c r="K319" s="170">
        <v>69366</v>
      </c>
      <c r="L319" s="227">
        <v>96753</v>
      </c>
      <c r="M319" s="227">
        <v>6140</v>
      </c>
      <c r="N319" s="177">
        <v>22003</v>
      </c>
      <c r="O319" s="205">
        <v>93</v>
      </c>
      <c r="P319" s="177">
        <f t="shared" si="28"/>
        <v>74750</v>
      </c>
      <c r="Q319" s="177">
        <f t="shared" si="29"/>
        <v>6047</v>
      </c>
      <c r="R319" s="170">
        <f t="shared" si="38"/>
        <v>5.9399050399673553E-2</v>
      </c>
      <c r="S319" s="170">
        <f t="shared" si="31"/>
        <v>4.936097382504139E-3</v>
      </c>
      <c r="T319" s="170">
        <f t="shared" si="39"/>
        <v>7.8045880616978591E-2</v>
      </c>
      <c r="U319" s="170">
        <f t="shared" si="27"/>
        <v>90323.71428571429</v>
      </c>
      <c r="V319" s="170">
        <f t="shared" si="32"/>
        <v>67286.428571428565</v>
      </c>
      <c r="W319" s="170">
        <f t="shared" si="33"/>
        <v>23037.285714285714</v>
      </c>
      <c r="X319" s="170">
        <f t="shared" si="34"/>
        <v>5251.4285714285716</v>
      </c>
      <c r="Y319" s="170">
        <f t="shared" si="40"/>
        <v>113.71428571428571</v>
      </c>
    </row>
    <row r="320" spans="1:25" s="170" customFormat="1" x14ac:dyDescent="0.3">
      <c r="A320" s="115">
        <v>44170</v>
      </c>
      <c r="B320" s="170">
        <f t="shared" si="25"/>
        <v>3334944</v>
      </c>
      <c r="C320" s="223">
        <v>12398</v>
      </c>
      <c r="D320" s="222">
        <v>2186</v>
      </c>
      <c r="E320" s="224">
        <v>286</v>
      </c>
      <c r="F320" s="225">
        <v>1866</v>
      </c>
      <c r="G320" s="170">
        <f t="shared" si="37"/>
        <v>279995</v>
      </c>
      <c r="H320" s="226">
        <v>2437</v>
      </c>
      <c r="I320" s="226">
        <v>287</v>
      </c>
      <c r="J320" s="170">
        <v>12200</v>
      </c>
      <c r="K320" s="170">
        <v>24531</v>
      </c>
      <c r="L320" s="227">
        <v>36730</v>
      </c>
      <c r="M320" s="227">
        <v>2484</v>
      </c>
      <c r="N320" s="177">
        <v>6885</v>
      </c>
      <c r="O320" s="205">
        <v>32</v>
      </c>
      <c r="P320" s="177">
        <f t="shared" si="28"/>
        <v>29845</v>
      </c>
      <c r="Q320" s="177">
        <f t="shared" si="29"/>
        <v>2452</v>
      </c>
      <c r="R320" s="170">
        <f t="shared" si="38"/>
        <v>5.8966834170854271E-2</v>
      </c>
      <c r="S320" s="170">
        <f t="shared" si="31"/>
        <v>4.9436138697930097E-3</v>
      </c>
      <c r="T320" s="170">
        <f t="shared" si="39"/>
        <v>7.7522997221754139E-2</v>
      </c>
      <c r="U320" s="170">
        <f t="shared" si="27"/>
        <v>88839.28571428571</v>
      </c>
      <c r="V320" s="170">
        <f t="shared" si="32"/>
        <v>66126</v>
      </c>
      <c r="W320" s="170">
        <f t="shared" si="33"/>
        <v>22713.285714285714</v>
      </c>
      <c r="X320" s="170">
        <f t="shared" si="34"/>
        <v>5126.2857142857147</v>
      </c>
      <c r="Y320" s="170">
        <f t="shared" si="40"/>
        <v>112.28571428571429</v>
      </c>
    </row>
    <row r="321" spans="1:25" s="170" customFormat="1" x14ac:dyDescent="0.3">
      <c r="A321" s="115">
        <v>44171</v>
      </c>
      <c r="B321" s="170">
        <f t="shared" si="25"/>
        <v>3346447</v>
      </c>
      <c r="C321" s="223">
        <v>11503</v>
      </c>
      <c r="D321" s="222">
        <v>2096</v>
      </c>
      <c r="E321" s="224">
        <v>295</v>
      </c>
      <c r="F321" s="225">
        <v>1920</v>
      </c>
      <c r="G321" s="170">
        <f t="shared" si="37"/>
        <v>281915</v>
      </c>
      <c r="H321" s="226">
        <v>2444</v>
      </c>
      <c r="I321" s="226">
        <v>300</v>
      </c>
      <c r="J321" s="170">
        <v>11210</v>
      </c>
      <c r="K321" s="170">
        <v>23243</v>
      </c>
      <c r="L321" s="227">
        <v>34452</v>
      </c>
      <c r="M321" s="227">
        <v>2361</v>
      </c>
      <c r="N321" s="177">
        <v>8340</v>
      </c>
      <c r="O321" s="205">
        <v>22</v>
      </c>
      <c r="P321" s="177">
        <f t="shared" si="28"/>
        <v>26112</v>
      </c>
      <c r="Q321" s="177">
        <f t="shared" si="29"/>
        <v>2339</v>
      </c>
      <c r="R321" s="170">
        <f t="shared" si="38"/>
        <v>5.9907759553648125E-2</v>
      </c>
      <c r="S321" s="170">
        <f t="shared" si="31"/>
        <v>4.9583269022997374E-3</v>
      </c>
      <c r="T321" s="170">
        <f t="shared" si="39"/>
        <v>7.8375346628597853E-2</v>
      </c>
      <c r="U321" s="170">
        <f t="shared" si="27"/>
        <v>88309.571428571435</v>
      </c>
      <c r="V321" s="170">
        <f t="shared" si="32"/>
        <v>66095.857142857145</v>
      </c>
      <c r="W321" s="170">
        <f t="shared" si="33"/>
        <v>22213.714285714286</v>
      </c>
      <c r="X321" s="170">
        <f t="shared" si="34"/>
        <v>5180.2857142857147</v>
      </c>
      <c r="Y321" s="170">
        <f t="shared" si="40"/>
        <v>110.14285714285714</v>
      </c>
    </row>
    <row r="322" spans="1:25" s="170" customFormat="1" x14ac:dyDescent="0.3">
      <c r="A322" s="115">
        <v>44172</v>
      </c>
      <c r="B322" s="170">
        <f t="shared" si="25"/>
        <v>3375716</v>
      </c>
      <c r="C322" s="223">
        <v>29269</v>
      </c>
      <c r="D322" s="222">
        <v>6205</v>
      </c>
      <c r="E322" s="224">
        <v>488</v>
      </c>
      <c r="F322" s="225">
        <v>2929</v>
      </c>
      <c r="G322" s="170">
        <f t="shared" si="37"/>
        <v>284844</v>
      </c>
      <c r="H322" s="226">
        <v>3918</v>
      </c>
      <c r="I322" s="226">
        <v>492</v>
      </c>
      <c r="J322" s="170">
        <v>28009</v>
      </c>
      <c r="K322" s="170">
        <v>94905</v>
      </c>
      <c r="L322" s="227">
        <v>122900</v>
      </c>
      <c r="M322" s="227">
        <v>7058</v>
      </c>
      <c r="N322" s="177">
        <v>35292</v>
      </c>
      <c r="O322" s="205">
        <v>171</v>
      </c>
      <c r="P322" s="177">
        <f t="shared" si="28"/>
        <v>87608</v>
      </c>
      <c r="Q322" s="177">
        <f t="shared" si="29"/>
        <v>6887</v>
      </c>
      <c r="R322" s="170">
        <f t="shared" si="38"/>
        <v>6.1816499172304126E-2</v>
      </c>
      <c r="S322" s="170">
        <f t="shared" si="31"/>
        <v>4.639962410431105E-3</v>
      </c>
      <c r="T322" s="170">
        <f t="shared" si="39"/>
        <v>8.0841574053565762E-2</v>
      </c>
      <c r="U322" s="170">
        <f t="shared" si="27"/>
        <v>87678.857142857145</v>
      </c>
      <c r="V322" s="170">
        <f t="shared" si="32"/>
        <v>65788.28571428571</v>
      </c>
      <c r="W322" s="170">
        <f t="shared" si="33"/>
        <v>21890.571428571428</v>
      </c>
      <c r="X322" s="170">
        <f t="shared" si="34"/>
        <v>5318.4285714285716</v>
      </c>
      <c r="Y322" s="170">
        <f t="shared" si="40"/>
        <v>101.57142857142857</v>
      </c>
    </row>
    <row r="323" spans="1:25" s="170" customFormat="1" x14ac:dyDescent="0.3">
      <c r="A323" s="115">
        <v>44173</v>
      </c>
      <c r="B323" s="170">
        <f t="shared" si="25"/>
        <v>3402440</v>
      </c>
      <c r="C323" s="223">
        <v>26724</v>
      </c>
      <c r="D323" s="222">
        <v>5397</v>
      </c>
      <c r="E323" s="224">
        <v>419</v>
      </c>
      <c r="F323" s="225">
        <v>3207</v>
      </c>
      <c r="G323" s="170">
        <f t="shared" si="37"/>
        <v>288051</v>
      </c>
      <c r="H323" s="226">
        <v>4088</v>
      </c>
      <c r="I323" s="226">
        <v>423</v>
      </c>
      <c r="J323" s="170">
        <v>25792</v>
      </c>
      <c r="K323" s="170">
        <v>81436</v>
      </c>
      <c r="L323" s="227">
        <v>107216</v>
      </c>
      <c r="M323" s="227">
        <v>6169</v>
      </c>
      <c r="N323" s="177">
        <v>27843</v>
      </c>
      <c r="O323" s="205">
        <v>142</v>
      </c>
      <c r="P323" s="177">
        <f t="shared" si="28"/>
        <v>79373</v>
      </c>
      <c r="Q323" s="177">
        <f t="shared" si="29"/>
        <v>6027</v>
      </c>
      <c r="R323" s="170">
        <f t="shared" si="38"/>
        <v>6.1760384842547214E-2</v>
      </c>
      <c r="S323" s="170">
        <f t="shared" si="31"/>
        <v>4.5441015973806927E-3</v>
      </c>
      <c r="T323" s="170">
        <f t="shared" si="39"/>
        <v>8.0703298820973698E-2</v>
      </c>
      <c r="U323" s="170">
        <f t="shared" si="27"/>
        <v>86833.28571428571</v>
      </c>
      <c r="V323" s="170">
        <f t="shared" si="32"/>
        <v>65235.428571428572</v>
      </c>
      <c r="W323" s="170">
        <f t="shared" si="33"/>
        <v>21597.857142857141</v>
      </c>
      <c r="X323" s="170">
        <f t="shared" si="34"/>
        <v>5264.7142857142853</v>
      </c>
      <c r="Y323" s="170">
        <f t="shared" si="40"/>
        <v>98.142857142857139</v>
      </c>
    </row>
    <row r="324" spans="1:25" s="170" customFormat="1" x14ac:dyDescent="0.3">
      <c r="A324" s="115">
        <v>44174</v>
      </c>
      <c r="B324" s="170">
        <f t="shared" ref="B324:B387" si="41">C324+B323</f>
        <v>3429154</v>
      </c>
      <c r="C324" s="223">
        <v>26714</v>
      </c>
      <c r="D324" s="222">
        <v>5412</v>
      </c>
      <c r="E324" s="224">
        <v>471</v>
      </c>
      <c r="F324" s="225">
        <v>3617</v>
      </c>
      <c r="G324" s="170">
        <f t="shared" si="37"/>
        <v>291668</v>
      </c>
      <c r="H324" s="226">
        <v>4899</v>
      </c>
      <c r="I324" s="226">
        <v>479</v>
      </c>
      <c r="J324" s="170">
        <v>25886</v>
      </c>
      <c r="K324" s="170">
        <v>70961</v>
      </c>
      <c r="L324" s="227">
        <v>96849</v>
      </c>
      <c r="M324" s="227">
        <v>6209</v>
      </c>
      <c r="N324" s="177">
        <v>22864</v>
      </c>
      <c r="O324" s="205">
        <v>113</v>
      </c>
      <c r="P324" s="177">
        <f t="shared" si="28"/>
        <v>73985</v>
      </c>
      <c r="Q324" s="177">
        <f t="shared" si="29"/>
        <v>6096</v>
      </c>
      <c r="R324" s="170">
        <f t="shared" si="38"/>
        <v>6.1252732573267771E-2</v>
      </c>
      <c r="S324" s="170">
        <f t="shared" si="31"/>
        <v>4.5694550526350743E-3</v>
      </c>
      <c r="T324" s="170">
        <f t="shared" si="39"/>
        <v>8.0100882501037973E-2</v>
      </c>
      <c r="U324" s="170">
        <f t="shared" si="27"/>
        <v>86195.571428571435</v>
      </c>
      <c r="V324" s="170">
        <f t="shared" si="32"/>
        <v>64686.285714285717</v>
      </c>
      <c r="W324" s="170">
        <f t="shared" si="33"/>
        <v>21509.285714285714</v>
      </c>
      <c r="X324" s="170">
        <f t="shared" si="34"/>
        <v>5181.4285714285716</v>
      </c>
      <c r="Y324" s="170">
        <f t="shared" si="40"/>
        <v>98.285714285714292</v>
      </c>
    </row>
    <row r="325" spans="1:25" s="170" customFormat="1" x14ac:dyDescent="0.3">
      <c r="A325" s="115">
        <v>44175</v>
      </c>
      <c r="B325" s="170">
        <f t="shared" si="41"/>
        <v>3455559</v>
      </c>
      <c r="C325" s="223">
        <v>26405</v>
      </c>
      <c r="D325" s="222">
        <v>5460</v>
      </c>
      <c r="E325" s="224">
        <v>453</v>
      </c>
      <c r="F325" s="225">
        <v>3520</v>
      </c>
      <c r="G325" s="170">
        <f t="shared" si="37"/>
        <v>295188</v>
      </c>
      <c r="H325" s="226">
        <v>4881</v>
      </c>
      <c r="I325" s="226">
        <v>463</v>
      </c>
      <c r="J325" s="170">
        <v>25495</v>
      </c>
      <c r="K325" s="170">
        <v>81936</v>
      </c>
      <c r="L325" s="227">
        <v>107415</v>
      </c>
      <c r="M325" s="227">
        <v>6406</v>
      </c>
      <c r="N325" s="177">
        <v>26088</v>
      </c>
      <c r="O325" s="205">
        <v>114</v>
      </c>
      <c r="P325" s="177">
        <f t="shared" si="28"/>
        <v>81327</v>
      </c>
      <c r="Q325" s="177">
        <f t="shared" si="29"/>
        <v>6292</v>
      </c>
      <c r="R325" s="170">
        <f t="shared" si="38"/>
        <v>6.1142425475042131E-2</v>
      </c>
      <c r="S325" s="170">
        <f t="shared" si="31"/>
        <v>4.6010112848675622E-3</v>
      </c>
      <c r="T325" s="170">
        <f t="shared" si="39"/>
        <v>7.9779249448123618E-2</v>
      </c>
      <c r="U325" s="170">
        <f t="shared" si="27"/>
        <v>86045</v>
      </c>
      <c r="V325" s="170">
        <f t="shared" si="32"/>
        <v>64714.285714285717</v>
      </c>
      <c r="W325" s="170">
        <f t="shared" si="33"/>
        <v>21330.714285714286</v>
      </c>
      <c r="X325" s="170">
        <f t="shared" si="34"/>
        <v>5162.8571428571431</v>
      </c>
      <c r="Y325" s="170">
        <f t="shared" si="40"/>
        <v>98.142857142857139</v>
      </c>
    </row>
    <row r="326" spans="1:25" s="170" customFormat="1" x14ac:dyDescent="0.3">
      <c r="A326" s="115">
        <v>44176</v>
      </c>
      <c r="B326" s="170">
        <f t="shared" si="41"/>
        <v>3480896</v>
      </c>
      <c r="C326" s="223">
        <v>25337</v>
      </c>
      <c r="D326" s="222">
        <v>4934</v>
      </c>
      <c r="E326" s="224">
        <v>306</v>
      </c>
      <c r="F326" s="225">
        <v>3183</v>
      </c>
      <c r="G326" s="170">
        <f t="shared" si="37"/>
        <v>298371</v>
      </c>
      <c r="H326" s="226">
        <v>4988</v>
      </c>
      <c r="I326" s="226">
        <v>312</v>
      </c>
      <c r="J326" s="170">
        <v>24567</v>
      </c>
      <c r="K326" s="170">
        <v>70836</v>
      </c>
      <c r="L326" s="227">
        <v>95408</v>
      </c>
      <c r="M326" s="227">
        <v>5950</v>
      </c>
      <c r="N326" s="177">
        <v>22325</v>
      </c>
      <c r="O326" s="205">
        <v>88</v>
      </c>
      <c r="P326" s="177">
        <f t="shared" si="28"/>
        <v>73083</v>
      </c>
      <c r="Q326" s="177">
        <f t="shared" si="29"/>
        <v>5862</v>
      </c>
      <c r="R326" s="170">
        <f t="shared" si="38"/>
        <v>6.0963109639416278E-2</v>
      </c>
      <c r="S326" s="170">
        <f t="shared" si="31"/>
        <v>4.5576962916925624E-3</v>
      </c>
      <c r="T326" s="170">
        <f t="shared" si="39"/>
        <v>7.9664017477117779E-2</v>
      </c>
      <c r="U326" s="170">
        <f t="shared" si="27"/>
        <v>85852.857142857145</v>
      </c>
      <c r="V326" s="170">
        <f t="shared" si="32"/>
        <v>64476.142857142855</v>
      </c>
      <c r="W326" s="170">
        <f t="shared" si="33"/>
        <v>21376.714285714286</v>
      </c>
      <c r="X326" s="170">
        <f t="shared" si="34"/>
        <v>5136.4285714285716</v>
      </c>
      <c r="Y326" s="170">
        <f t="shared" si="40"/>
        <v>97.428571428571431</v>
      </c>
    </row>
    <row r="327" spans="1:25" s="170" customFormat="1" x14ac:dyDescent="0.3">
      <c r="A327" s="115">
        <v>44177</v>
      </c>
      <c r="B327" s="170">
        <f t="shared" si="41"/>
        <v>3496203</v>
      </c>
      <c r="C327" s="223">
        <v>15307</v>
      </c>
      <c r="D327" s="222">
        <v>2865</v>
      </c>
      <c r="E327" s="224">
        <v>223</v>
      </c>
      <c r="F327" s="225">
        <v>1668</v>
      </c>
      <c r="G327" s="170">
        <f t="shared" si="37"/>
        <v>300039</v>
      </c>
      <c r="H327" s="226">
        <v>2395</v>
      </c>
      <c r="I327" s="226">
        <v>226</v>
      </c>
      <c r="J327" s="170">
        <v>14875</v>
      </c>
      <c r="K327" s="170">
        <v>30125</v>
      </c>
      <c r="L327" s="227">
        <v>44993</v>
      </c>
      <c r="M327" s="227">
        <v>3429</v>
      </c>
      <c r="N327" s="177">
        <v>7197</v>
      </c>
      <c r="O327" s="205">
        <v>25</v>
      </c>
      <c r="P327" s="177">
        <f t="shared" si="28"/>
        <v>37796</v>
      </c>
      <c r="Q327" s="177">
        <f t="shared" si="29"/>
        <v>3404</v>
      </c>
      <c r="R327" s="170">
        <f t="shared" si="38"/>
        <v>6.1687400387044039E-2</v>
      </c>
      <c r="S327" s="170">
        <f t="shared" si="31"/>
        <v>4.5015305203769283E-3</v>
      </c>
      <c r="T327" s="170">
        <f t="shared" si="39"/>
        <v>8.0357687182658219E-2</v>
      </c>
      <c r="U327" s="170">
        <f t="shared" si="27"/>
        <v>87033.28571428571</v>
      </c>
      <c r="V327" s="170">
        <f t="shared" si="32"/>
        <v>65612</v>
      </c>
      <c r="W327" s="170">
        <f t="shared" si="33"/>
        <v>21421.285714285714</v>
      </c>
      <c r="X327" s="170">
        <f t="shared" si="34"/>
        <v>5272.4285714285716</v>
      </c>
      <c r="Y327" s="170">
        <f t="shared" si="40"/>
        <v>96.428571428571431</v>
      </c>
    </row>
    <row r="328" spans="1:25" s="170" customFormat="1" x14ac:dyDescent="0.3">
      <c r="A328" s="115">
        <v>44178</v>
      </c>
      <c r="B328" s="170">
        <f t="shared" si="41"/>
        <v>3508366</v>
      </c>
      <c r="C328" s="223">
        <v>12163</v>
      </c>
      <c r="D328" s="222">
        <v>2200</v>
      </c>
      <c r="E328" s="224">
        <v>367</v>
      </c>
      <c r="F328" s="225">
        <v>2421</v>
      </c>
      <c r="G328" s="170">
        <f t="shared" si="37"/>
        <v>302460</v>
      </c>
      <c r="H328" s="226">
        <v>3247</v>
      </c>
      <c r="I328" s="226">
        <v>371</v>
      </c>
      <c r="J328" s="170">
        <v>11806</v>
      </c>
      <c r="K328" s="170">
        <v>27074</v>
      </c>
      <c r="L328" s="227">
        <v>38872</v>
      </c>
      <c r="M328" s="227">
        <v>2584</v>
      </c>
      <c r="N328" s="177">
        <v>7921</v>
      </c>
      <c r="O328" s="205">
        <v>28</v>
      </c>
      <c r="P328" s="177">
        <f t="shared" si="28"/>
        <v>30951</v>
      </c>
      <c r="Q328" s="177">
        <f t="shared" si="29"/>
        <v>2556</v>
      </c>
      <c r="R328" s="170">
        <f t="shared" si="38"/>
        <v>6.1606477928079877E-2</v>
      </c>
      <c r="S328" s="170">
        <f t="shared" si="31"/>
        <v>4.5542700461445864E-3</v>
      </c>
      <c r="T328" s="170">
        <f t="shared" si="39"/>
        <v>7.9987417128649083E-2</v>
      </c>
      <c r="U328" s="170">
        <f t="shared" si="27"/>
        <v>87664.71428571429</v>
      </c>
      <c r="V328" s="170">
        <f t="shared" si="32"/>
        <v>66303.28571428571</v>
      </c>
      <c r="W328" s="170">
        <f t="shared" si="33"/>
        <v>21361.428571428572</v>
      </c>
      <c r="X328" s="170">
        <f t="shared" si="34"/>
        <v>5303.4285714285716</v>
      </c>
      <c r="Y328" s="170">
        <f t="shared" si="40"/>
        <v>97.285714285714292</v>
      </c>
    </row>
    <row r="329" spans="1:25" s="170" customFormat="1" x14ac:dyDescent="0.3">
      <c r="A329" s="115">
        <v>44179</v>
      </c>
      <c r="B329" s="170">
        <f t="shared" si="41"/>
        <v>3536545</v>
      </c>
      <c r="C329" s="223">
        <v>28179</v>
      </c>
      <c r="D329" s="222">
        <v>6265</v>
      </c>
      <c r="E329" s="224">
        <v>514</v>
      </c>
      <c r="F329" s="225">
        <v>4734</v>
      </c>
      <c r="G329" s="170">
        <f t="shared" si="37"/>
        <v>307194</v>
      </c>
      <c r="H329" s="226">
        <v>7378</v>
      </c>
      <c r="I329" s="226">
        <v>525</v>
      </c>
      <c r="J329" s="170">
        <v>26556</v>
      </c>
      <c r="K329" s="170">
        <v>93833</v>
      </c>
      <c r="L329" s="227">
        <v>120379</v>
      </c>
      <c r="M329" s="227">
        <v>7300</v>
      </c>
      <c r="N329" s="177">
        <v>29307</v>
      </c>
      <c r="O329" s="205">
        <v>136</v>
      </c>
      <c r="P329" s="177">
        <f t="shared" si="28"/>
        <v>91072</v>
      </c>
      <c r="Q329" s="177">
        <f t="shared" si="29"/>
        <v>7164</v>
      </c>
      <c r="R329" s="170">
        <f t="shared" si="38"/>
        <v>6.225659922897181E-2</v>
      </c>
      <c r="S329" s="170">
        <f t="shared" si="31"/>
        <v>4.5003309066843147E-3</v>
      </c>
      <c r="T329" s="170">
        <f t="shared" si="39"/>
        <v>7.9987253708935446E-2</v>
      </c>
      <c r="U329" s="170">
        <f t="shared" ref="U329:U340" si="42">AVERAGE(L323:L329)</f>
        <v>87304.571428571435</v>
      </c>
      <c r="V329" s="170">
        <f t="shared" si="32"/>
        <v>66798.142857142855</v>
      </c>
      <c r="W329" s="170">
        <f t="shared" si="33"/>
        <v>20506.428571428572</v>
      </c>
      <c r="X329" s="170">
        <f t="shared" si="34"/>
        <v>5343</v>
      </c>
      <c r="Y329" s="170">
        <f t="shared" si="40"/>
        <v>92.285714285714292</v>
      </c>
    </row>
    <row r="330" spans="1:25" s="170" customFormat="1" x14ac:dyDescent="0.3">
      <c r="A330" s="115">
        <v>44180</v>
      </c>
      <c r="B330" s="170">
        <f t="shared" si="41"/>
        <v>3566097</v>
      </c>
      <c r="C330" s="223">
        <v>29552</v>
      </c>
      <c r="D330" s="222">
        <v>5989</v>
      </c>
      <c r="E330" s="224">
        <v>355</v>
      </c>
      <c r="F330" s="225">
        <v>3079</v>
      </c>
      <c r="G330" s="170">
        <f t="shared" si="37"/>
        <v>310273</v>
      </c>
      <c r="H330" s="226">
        <v>4833</v>
      </c>
      <c r="I330" s="226">
        <v>366</v>
      </c>
      <c r="J330" s="170">
        <v>28208</v>
      </c>
      <c r="K330" s="170">
        <v>86074</v>
      </c>
      <c r="L330" s="227">
        <v>114270</v>
      </c>
      <c r="M330" s="227">
        <v>6989</v>
      </c>
      <c r="N330" s="177">
        <v>25339</v>
      </c>
      <c r="O330" s="205">
        <v>143</v>
      </c>
      <c r="P330" s="177">
        <f t="shared" si="28"/>
        <v>88931</v>
      </c>
      <c r="Q330" s="177">
        <f t="shared" si="29"/>
        <v>6846</v>
      </c>
      <c r="R330" s="170">
        <f t="shared" si="38"/>
        <v>6.2872662920221423E-2</v>
      </c>
      <c r="S330" s="170">
        <f t="shared" si="31"/>
        <v>4.5873185811218017E-3</v>
      </c>
      <c r="T330" s="170">
        <f t="shared" si="39"/>
        <v>8.0101436670194592E-2</v>
      </c>
      <c r="U330" s="170">
        <f t="shared" si="42"/>
        <v>88312.28571428571</v>
      </c>
      <c r="V330" s="170">
        <f t="shared" si="32"/>
        <v>68163.571428571435</v>
      </c>
      <c r="W330" s="170">
        <f t="shared" si="33"/>
        <v>20148.714285714286</v>
      </c>
      <c r="X330" s="170">
        <f t="shared" si="34"/>
        <v>5460</v>
      </c>
      <c r="Y330" s="170">
        <f t="shared" si="40"/>
        <v>92.428571428571431</v>
      </c>
    </row>
    <row r="331" spans="1:25" s="170" customFormat="1" x14ac:dyDescent="0.3">
      <c r="A331" s="115">
        <v>44181</v>
      </c>
      <c r="B331" s="170">
        <f t="shared" si="41"/>
        <v>3594763</v>
      </c>
      <c r="C331" s="223">
        <v>28666</v>
      </c>
      <c r="D331" s="222">
        <v>5648</v>
      </c>
      <c r="E331" s="224">
        <v>446</v>
      </c>
      <c r="F331" s="225">
        <v>4029</v>
      </c>
      <c r="G331" s="170">
        <f t="shared" si="37"/>
        <v>314302</v>
      </c>
      <c r="H331" s="226">
        <v>6070</v>
      </c>
      <c r="I331" s="226">
        <v>451</v>
      </c>
      <c r="J331" s="170">
        <v>27598</v>
      </c>
      <c r="K331" s="170">
        <v>79905</v>
      </c>
      <c r="L331" s="227">
        <v>107496</v>
      </c>
      <c r="M331" s="227">
        <v>6583</v>
      </c>
      <c r="N331" s="177">
        <v>22430</v>
      </c>
      <c r="O331" s="205">
        <v>89</v>
      </c>
      <c r="P331" s="177">
        <f t="shared" si="28"/>
        <v>85066</v>
      </c>
      <c r="Q331" s="177">
        <f t="shared" si="29"/>
        <v>6494</v>
      </c>
      <c r="R331" s="170">
        <f t="shared" si="38"/>
        <v>6.2402895522340587E-2</v>
      </c>
      <c r="S331" s="170">
        <f t="shared" si="31"/>
        <v>4.4307893632607193E-3</v>
      </c>
      <c r="T331" s="170">
        <f t="shared" si="39"/>
        <v>7.9098614166390149E-2</v>
      </c>
      <c r="U331" s="170">
        <f t="shared" si="42"/>
        <v>89833.28571428571</v>
      </c>
      <c r="V331" s="170">
        <f t="shared" si="32"/>
        <v>69746.571428571435</v>
      </c>
      <c r="W331" s="170">
        <f t="shared" si="33"/>
        <v>20086.714285714286</v>
      </c>
      <c r="X331" s="170">
        <f t="shared" si="34"/>
        <v>5516.8571428571431</v>
      </c>
      <c r="Y331" s="170">
        <f t="shared" si="40"/>
        <v>89</v>
      </c>
    </row>
    <row r="332" spans="1:25" s="170" customFormat="1" x14ac:dyDescent="0.3">
      <c r="A332" s="115">
        <v>44182</v>
      </c>
      <c r="B332" s="170">
        <f t="shared" si="41"/>
        <v>3607638</v>
      </c>
      <c r="C332" s="223">
        <v>12875</v>
      </c>
      <c r="D332" s="222">
        <v>1571</v>
      </c>
      <c r="E332" s="224">
        <v>210</v>
      </c>
      <c r="F332" s="225">
        <v>1766</v>
      </c>
      <c r="G332" s="170">
        <f t="shared" si="37"/>
        <v>316068</v>
      </c>
      <c r="H332" s="226">
        <v>3137</v>
      </c>
      <c r="I332" s="226">
        <v>211</v>
      </c>
      <c r="J332" s="170">
        <v>12471</v>
      </c>
      <c r="K332" s="170">
        <v>30781</v>
      </c>
      <c r="L332" s="227">
        <v>43246</v>
      </c>
      <c r="M332" s="227">
        <v>1827</v>
      </c>
      <c r="N332" s="177">
        <v>10230</v>
      </c>
      <c r="O332" s="205">
        <v>16</v>
      </c>
      <c r="P332" s="177">
        <f t="shared" si="28"/>
        <v>33016</v>
      </c>
      <c r="Q332" s="177">
        <f t="shared" si="29"/>
        <v>1811</v>
      </c>
      <c r="R332" s="170">
        <f t="shared" si="38"/>
        <v>6.1385177734015271E-2</v>
      </c>
      <c r="S332" s="170">
        <f t="shared" si="31"/>
        <v>4.2084505687420342E-3</v>
      </c>
      <c r="T332" s="170">
        <f t="shared" si="39"/>
        <v>7.7599081640771519E-2</v>
      </c>
      <c r="U332" s="170">
        <f t="shared" si="42"/>
        <v>80666.28571428571</v>
      </c>
      <c r="V332" s="170">
        <f t="shared" si="32"/>
        <v>62845</v>
      </c>
      <c r="W332" s="170">
        <f t="shared" si="33"/>
        <v>17821.285714285714</v>
      </c>
      <c r="X332" s="170">
        <f t="shared" si="34"/>
        <v>4876.7142857142853</v>
      </c>
      <c r="Y332" s="170">
        <f t="shared" si="40"/>
        <v>75</v>
      </c>
    </row>
    <row r="333" spans="1:25" s="170" customFormat="1" x14ac:dyDescent="0.3">
      <c r="A333" s="115">
        <v>44183</v>
      </c>
      <c r="B333" s="170">
        <f t="shared" si="41"/>
        <v>3634436</v>
      </c>
      <c r="C333" s="223">
        <v>26798</v>
      </c>
      <c r="D333" s="222">
        <v>5683</v>
      </c>
      <c r="E333" s="224">
        <v>652</v>
      </c>
      <c r="F333" s="225">
        <v>5515</v>
      </c>
      <c r="G333" s="170">
        <f t="shared" si="37"/>
        <v>321583</v>
      </c>
      <c r="H333" s="226">
        <v>8699</v>
      </c>
      <c r="I333" s="226">
        <v>664</v>
      </c>
      <c r="J333" s="170">
        <v>25429</v>
      </c>
      <c r="K333" s="170">
        <v>79947</v>
      </c>
      <c r="L333" s="227">
        <v>105385</v>
      </c>
      <c r="M333" s="227">
        <v>6637</v>
      </c>
      <c r="N333" s="177">
        <v>22252</v>
      </c>
      <c r="O333" s="205">
        <v>97</v>
      </c>
      <c r="P333" s="177">
        <f t="shared" si="28"/>
        <v>83133</v>
      </c>
      <c r="Q333" s="177">
        <f t="shared" si="29"/>
        <v>6540</v>
      </c>
      <c r="R333" s="170">
        <f t="shared" si="38"/>
        <v>6.1514928450980701E-2</v>
      </c>
      <c r="S333" s="170">
        <f t="shared" si="31"/>
        <v>4.2831017998652505E-3</v>
      </c>
      <c r="T333" s="170">
        <f t="shared" si="39"/>
        <v>7.7372684542131059E-2</v>
      </c>
      <c r="U333" s="170">
        <f t="shared" si="42"/>
        <v>82091.571428571435</v>
      </c>
      <c r="V333" s="170">
        <f t="shared" si="32"/>
        <v>64280.714285714283</v>
      </c>
      <c r="W333" s="170">
        <f t="shared" si="33"/>
        <v>17810.857142857141</v>
      </c>
      <c r="X333" s="170">
        <f t="shared" si="34"/>
        <v>4973.5714285714284</v>
      </c>
      <c r="Y333" s="170">
        <f t="shared" si="40"/>
        <v>76.285714285714292</v>
      </c>
    </row>
    <row r="334" spans="1:25" s="170" customFormat="1" x14ac:dyDescent="0.3">
      <c r="A334" s="115">
        <v>44184</v>
      </c>
      <c r="B334" s="170">
        <f t="shared" si="41"/>
        <v>3654373</v>
      </c>
      <c r="C334" s="223">
        <v>19937</v>
      </c>
      <c r="D334" s="222">
        <v>3645</v>
      </c>
      <c r="E334" s="224">
        <v>305</v>
      </c>
      <c r="F334" s="225">
        <v>1889</v>
      </c>
      <c r="G334" s="170">
        <f t="shared" si="37"/>
        <v>323472</v>
      </c>
      <c r="H334" s="226">
        <v>2903</v>
      </c>
      <c r="I334" s="226">
        <v>307</v>
      </c>
      <c r="J334" s="170">
        <v>19171</v>
      </c>
      <c r="K334" s="170">
        <v>35853</v>
      </c>
      <c r="L334" s="227">
        <v>55013</v>
      </c>
      <c r="M334" s="227">
        <v>4376</v>
      </c>
      <c r="N334" s="177">
        <v>5879</v>
      </c>
      <c r="O334" s="205">
        <v>32</v>
      </c>
      <c r="P334" s="177">
        <f t="shared" si="28"/>
        <v>49134</v>
      </c>
      <c r="Q334" s="177">
        <f t="shared" si="29"/>
        <v>4344</v>
      </c>
      <c r="R334" s="170">
        <f t="shared" si="38"/>
        <v>6.2080419251497876E-2</v>
      </c>
      <c r="S334" s="170">
        <f t="shared" si="31"/>
        <v>4.3856093646135637E-3</v>
      </c>
      <c r="T334" s="170">
        <f t="shared" si="39"/>
        <v>7.7508709026388289E-2</v>
      </c>
      <c r="U334" s="170">
        <f t="shared" si="42"/>
        <v>83523</v>
      </c>
      <c r="V334" s="170">
        <f t="shared" si="32"/>
        <v>65900.428571428565</v>
      </c>
      <c r="W334" s="170">
        <f t="shared" si="33"/>
        <v>17622.571428571428</v>
      </c>
      <c r="X334" s="170">
        <f t="shared" si="34"/>
        <v>5107.8571428571431</v>
      </c>
      <c r="Y334" s="170">
        <f t="shared" si="40"/>
        <v>77.285714285714292</v>
      </c>
    </row>
    <row r="335" spans="1:25" s="170" customFormat="1" x14ac:dyDescent="0.3">
      <c r="A335" s="115">
        <v>44185</v>
      </c>
      <c r="B335" s="170">
        <f t="shared" si="41"/>
        <v>3668002</v>
      </c>
      <c r="C335" s="223">
        <v>13629</v>
      </c>
      <c r="D335" s="222">
        <v>2326</v>
      </c>
      <c r="E335" s="224">
        <v>427</v>
      </c>
      <c r="F335" s="225">
        <v>2943</v>
      </c>
      <c r="G335" s="170">
        <f t="shared" si="37"/>
        <v>326415</v>
      </c>
      <c r="H335" s="226">
        <v>4243</v>
      </c>
      <c r="I335" s="226">
        <v>432</v>
      </c>
      <c r="J335" s="170">
        <v>13186</v>
      </c>
      <c r="K335" s="170">
        <v>27817</v>
      </c>
      <c r="L335" s="227">
        <v>41004</v>
      </c>
      <c r="M335" s="227">
        <v>2716</v>
      </c>
      <c r="N335" s="177">
        <v>3866</v>
      </c>
      <c r="O335" s="205">
        <v>25</v>
      </c>
      <c r="P335" s="177">
        <f t="shared" si="28"/>
        <v>37138</v>
      </c>
      <c r="Q335" s="177">
        <f t="shared" si="29"/>
        <v>2691</v>
      </c>
      <c r="R335" s="170">
        <f t="shared" si="38"/>
        <v>6.2079813494707675E-2</v>
      </c>
      <c r="S335" s="170">
        <f t="shared" si="31"/>
        <v>4.5095261644719749E-3</v>
      </c>
      <c r="T335" s="170">
        <f t="shared" si="39"/>
        <v>7.6771695651243879E-2</v>
      </c>
      <c r="U335" s="170">
        <f t="shared" si="42"/>
        <v>83827.571428571435</v>
      </c>
      <c r="V335" s="170">
        <f t="shared" si="32"/>
        <v>66784.28571428571</v>
      </c>
      <c r="W335" s="170">
        <f t="shared" si="33"/>
        <v>17043.285714285714</v>
      </c>
      <c r="X335" s="170">
        <f t="shared" si="34"/>
        <v>5127.1428571428569</v>
      </c>
      <c r="Y335" s="170">
        <f t="shared" si="40"/>
        <v>76.857142857142861</v>
      </c>
    </row>
    <row r="336" spans="1:25" s="170" customFormat="1" x14ac:dyDescent="0.3">
      <c r="A336" s="115">
        <v>44186</v>
      </c>
      <c r="B336" s="170">
        <f t="shared" si="41"/>
        <v>3701989</v>
      </c>
      <c r="C336" s="223">
        <v>33987</v>
      </c>
      <c r="D336" s="222">
        <v>6466</v>
      </c>
      <c r="E336" s="224">
        <v>459</v>
      </c>
      <c r="F336" s="225">
        <v>4650</v>
      </c>
      <c r="G336" s="170">
        <f t="shared" si="37"/>
        <v>331065</v>
      </c>
      <c r="H336" s="226">
        <v>8041</v>
      </c>
      <c r="I336" s="226">
        <v>472</v>
      </c>
      <c r="J336" s="170">
        <v>32350</v>
      </c>
      <c r="K336" s="170">
        <v>107528</v>
      </c>
      <c r="L336" s="227">
        <v>139861</v>
      </c>
      <c r="M336" s="227">
        <v>7642</v>
      </c>
      <c r="N336" s="177">
        <v>22854</v>
      </c>
      <c r="O336" s="205">
        <v>127</v>
      </c>
      <c r="P336" s="177">
        <f t="shared" si="28"/>
        <v>117007</v>
      </c>
      <c r="Q336" s="177">
        <f t="shared" si="29"/>
        <v>7515</v>
      </c>
      <c r="R336" s="170">
        <f t="shared" si="38"/>
        <v>6.0649045400189686E-2</v>
      </c>
      <c r="S336" s="170">
        <f t="shared" si="31"/>
        <v>4.6876384581302612E-3</v>
      </c>
      <c r="T336" s="170">
        <f t="shared" si="39"/>
        <v>7.3447839083953997E-2</v>
      </c>
      <c r="U336" s="170">
        <f t="shared" si="42"/>
        <v>86610.71428571429</v>
      </c>
      <c r="V336" s="170">
        <f t="shared" si="32"/>
        <v>70489.28571428571</v>
      </c>
      <c r="W336" s="170">
        <f t="shared" si="33"/>
        <v>16121.428571428571</v>
      </c>
      <c r="X336" s="170">
        <f t="shared" si="34"/>
        <v>5177.2857142857147</v>
      </c>
      <c r="Y336" s="170">
        <f t="shared" si="40"/>
        <v>75.571428571428569</v>
      </c>
    </row>
    <row r="337" spans="1:25" s="170" customFormat="1" x14ac:dyDescent="0.3">
      <c r="A337" s="115">
        <v>44187</v>
      </c>
      <c r="B337" s="170">
        <f t="shared" si="41"/>
        <v>3732502</v>
      </c>
      <c r="C337" s="223">
        <v>30513</v>
      </c>
      <c r="D337" s="222">
        <v>5929</v>
      </c>
      <c r="E337" s="224">
        <v>439</v>
      </c>
      <c r="F337" s="225">
        <v>3848</v>
      </c>
      <c r="G337" s="170">
        <f t="shared" si="37"/>
        <v>334913</v>
      </c>
      <c r="H337" s="226">
        <v>5749</v>
      </c>
      <c r="I337" s="226">
        <v>444</v>
      </c>
      <c r="J337" s="170">
        <v>29081</v>
      </c>
      <c r="K337" s="170">
        <v>86914</v>
      </c>
      <c r="L337" s="227">
        <v>115981</v>
      </c>
      <c r="M337" s="227">
        <v>7050</v>
      </c>
      <c r="N337" s="177">
        <v>16438</v>
      </c>
      <c r="O337" s="205">
        <v>72</v>
      </c>
      <c r="P337" s="177">
        <f t="shared" ref="P337:P400" si="43">L337-N337</f>
        <v>99543</v>
      </c>
      <c r="Q337" s="177">
        <f t="shared" ref="Q337:Q400" si="44">M337-O337</f>
        <v>6978</v>
      </c>
      <c r="R337" s="170">
        <f t="shared" si="38"/>
        <v>6.0578697535798524E-2</v>
      </c>
      <c r="S337" s="170">
        <f t="shared" si="31"/>
        <v>4.4060067917921289E-3</v>
      </c>
      <c r="T337" s="170">
        <f t="shared" si="39"/>
        <v>7.2163353087174156E-2</v>
      </c>
      <c r="U337" s="170">
        <f t="shared" si="42"/>
        <v>86855.142857142855</v>
      </c>
      <c r="V337" s="170">
        <f t="shared" si="32"/>
        <v>72005.28571428571</v>
      </c>
      <c r="W337" s="170">
        <f t="shared" si="33"/>
        <v>14849.857142857143</v>
      </c>
      <c r="X337" s="170">
        <f t="shared" si="34"/>
        <v>5196.1428571428569</v>
      </c>
      <c r="Y337" s="170">
        <f t="shared" si="40"/>
        <v>65.428571428571431</v>
      </c>
    </row>
    <row r="338" spans="1:25" s="170" customFormat="1" x14ac:dyDescent="0.3">
      <c r="A338" s="115">
        <v>44188</v>
      </c>
      <c r="B338" s="170">
        <f t="shared" si="41"/>
        <v>3753783</v>
      </c>
      <c r="C338" s="223">
        <v>21281</v>
      </c>
      <c r="D338" s="222">
        <v>4462</v>
      </c>
      <c r="E338" s="224">
        <v>613</v>
      </c>
      <c r="F338" s="225">
        <v>6516</v>
      </c>
      <c r="G338" s="170">
        <f t="shared" si="37"/>
        <v>341429</v>
      </c>
      <c r="H338" s="226">
        <v>10809</v>
      </c>
      <c r="I338" s="226">
        <v>628</v>
      </c>
      <c r="J338" s="170">
        <v>20198</v>
      </c>
      <c r="K338" s="170">
        <v>50920</v>
      </c>
      <c r="L338" s="227">
        <v>71121</v>
      </c>
      <c r="M338" s="227">
        <v>5244</v>
      </c>
      <c r="N338" s="177">
        <v>10176</v>
      </c>
      <c r="O338" s="205">
        <v>50</v>
      </c>
      <c r="P338" s="177">
        <f t="shared" si="43"/>
        <v>60945</v>
      </c>
      <c r="Q338" s="177">
        <f t="shared" si="44"/>
        <v>5194</v>
      </c>
      <c r="R338" s="170">
        <f t="shared" si="38"/>
        <v>6.2091177391617729E-2</v>
      </c>
      <c r="S338" s="170">
        <f t="shared" si="31"/>
        <v>4.5694967010196852E-3</v>
      </c>
      <c r="T338" s="170">
        <f t="shared" si="39"/>
        <v>7.3081539269372137E-2</v>
      </c>
      <c r="U338" s="170">
        <f t="shared" si="42"/>
        <v>81658.71428571429</v>
      </c>
      <c r="V338" s="170">
        <f t="shared" si="32"/>
        <v>68559.428571428565</v>
      </c>
      <c r="W338" s="170">
        <f t="shared" si="33"/>
        <v>13099.285714285714</v>
      </c>
      <c r="X338" s="170">
        <f t="shared" si="34"/>
        <v>5010.4285714285716</v>
      </c>
      <c r="Y338" s="170">
        <f t="shared" si="40"/>
        <v>59.857142857142854</v>
      </c>
    </row>
    <row r="339" spans="1:25" s="170" customFormat="1" x14ac:dyDescent="0.3">
      <c r="A339" s="115">
        <v>44189</v>
      </c>
      <c r="B339" s="170">
        <f t="shared" si="41"/>
        <v>3764485</v>
      </c>
      <c r="C339" s="223">
        <v>10702</v>
      </c>
      <c r="D339" s="222">
        <v>2644</v>
      </c>
      <c r="E339" s="224">
        <v>471</v>
      </c>
      <c r="F339" s="225">
        <v>6096</v>
      </c>
      <c r="G339" s="170">
        <f t="shared" si="37"/>
        <v>347525</v>
      </c>
      <c r="H339" s="226">
        <v>9848</v>
      </c>
      <c r="I339" s="226">
        <v>481</v>
      </c>
      <c r="J339" s="170">
        <v>9891</v>
      </c>
      <c r="K339" s="170">
        <v>20352</v>
      </c>
      <c r="L339" s="227">
        <v>30238</v>
      </c>
      <c r="M339" s="227">
        <v>3030</v>
      </c>
      <c r="N339" s="177">
        <v>1913</v>
      </c>
      <c r="O339" s="205">
        <v>13</v>
      </c>
      <c r="P339" s="177">
        <f t="shared" si="43"/>
        <v>28325</v>
      </c>
      <c r="Q339" s="177">
        <f t="shared" si="44"/>
        <v>3017</v>
      </c>
      <c r="R339" s="170">
        <f t="shared" si="38"/>
        <v>6.5690660451161204E-2</v>
      </c>
      <c r="S339" s="170">
        <f t="shared" si="31"/>
        <v>4.9893257214133225E-3</v>
      </c>
      <c r="T339" s="170">
        <f t="shared" si="39"/>
        <v>7.6340680730180438E-2</v>
      </c>
      <c r="U339" s="170">
        <f t="shared" si="42"/>
        <v>79800.428571428565</v>
      </c>
      <c r="V339" s="170">
        <f t="shared" si="32"/>
        <v>67889.28571428571</v>
      </c>
      <c r="W339" s="170">
        <f t="shared" si="33"/>
        <v>11911.142857142857</v>
      </c>
      <c r="X339" s="170">
        <f t="shared" si="34"/>
        <v>5182.7142857142853</v>
      </c>
      <c r="Y339" s="170">
        <f t="shared" si="40"/>
        <v>59.428571428571431</v>
      </c>
    </row>
    <row r="340" spans="1:25" s="170" customFormat="1" x14ac:dyDescent="0.3">
      <c r="A340" s="115">
        <v>44190</v>
      </c>
      <c r="B340" s="170">
        <f t="shared" si="41"/>
        <v>3766001</v>
      </c>
      <c r="C340" s="223">
        <v>1516</v>
      </c>
      <c r="D340" s="222">
        <v>472</v>
      </c>
      <c r="E340" s="224">
        <v>48</v>
      </c>
      <c r="F340" s="225">
        <v>389</v>
      </c>
      <c r="G340" s="170">
        <f t="shared" si="37"/>
        <v>347914</v>
      </c>
      <c r="H340" s="226">
        <v>900</v>
      </c>
      <c r="I340" s="226">
        <v>48</v>
      </c>
      <c r="J340" s="170">
        <v>1360</v>
      </c>
      <c r="K340" s="170">
        <v>4425</v>
      </c>
      <c r="L340" s="227">
        <v>5787</v>
      </c>
      <c r="M340" s="227">
        <v>593</v>
      </c>
      <c r="N340" s="177">
        <v>355</v>
      </c>
      <c r="O340" s="205">
        <v>6</v>
      </c>
      <c r="P340" s="177">
        <f t="shared" si="43"/>
        <v>5432</v>
      </c>
      <c r="Q340" s="177">
        <f t="shared" si="44"/>
        <v>587</v>
      </c>
      <c r="R340" s="170">
        <f t="shared" si="38"/>
        <v>6.6777050358928558E-2</v>
      </c>
      <c r="S340" s="170">
        <f t="shared" si="31"/>
        <v>5.2861859761552353E-3</v>
      </c>
      <c r="T340" s="170">
        <f t="shared" si="39"/>
        <v>7.6287217878668961E-2</v>
      </c>
      <c r="U340" s="170">
        <f t="shared" si="42"/>
        <v>65572.142857142855</v>
      </c>
      <c r="V340" s="170">
        <f t="shared" si="32"/>
        <v>56789.142857142855</v>
      </c>
      <c r="W340" s="170">
        <f t="shared" si="33"/>
        <v>8783</v>
      </c>
      <c r="X340" s="170">
        <f t="shared" si="34"/>
        <v>4332.2857142857147</v>
      </c>
      <c r="Y340" s="170">
        <f t="shared" si="40"/>
        <v>46.428571428571431</v>
      </c>
    </row>
    <row r="341" spans="1:25" s="170" customFormat="1" x14ac:dyDescent="0.3">
      <c r="A341" s="115">
        <v>44191</v>
      </c>
      <c r="B341" s="170">
        <f t="shared" si="41"/>
        <v>3782552</v>
      </c>
      <c r="C341" s="223">
        <v>16551</v>
      </c>
      <c r="D341" s="222">
        <v>4183</v>
      </c>
      <c r="E341" s="224">
        <v>482</v>
      </c>
      <c r="F341" s="225">
        <v>3165</v>
      </c>
      <c r="G341" s="170">
        <f t="shared" si="37"/>
        <v>351079</v>
      </c>
      <c r="H341" s="226">
        <v>4875</v>
      </c>
      <c r="I341" s="226">
        <v>494</v>
      </c>
      <c r="J341" s="170">
        <v>15169</v>
      </c>
      <c r="K341" s="170">
        <v>34838</v>
      </c>
      <c r="L341" s="227">
        <v>50006</v>
      </c>
      <c r="M341" s="227">
        <v>4939</v>
      </c>
      <c r="N341" s="177">
        <v>2565</v>
      </c>
      <c r="O341" s="205">
        <v>22</v>
      </c>
      <c r="P341" s="177">
        <f t="shared" si="43"/>
        <v>47441</v>
      </c>
      <c r="Q341" s="177">
        <f t="shared" si="44"/>
        <v>4917</v>
      </c>
      <c r="R341" s="170">
        <f>((SUM(M335:M341))/(SUM(L335:L341)))</f>
        <v>6.8753606844083007E-2</v>
      </c>
      <c r="S341" s="170">
        <f t="shared" si="31"/>
        <v>5.415441745319511E-3</v>
      </c>
      <c r="T341" s="170">
        <f>((SUM(Q335:Q341))/(SUM(P335:P341)))</f>
        <v>7.8061091728540713E-2</v>
      </c>
      <c r="U341" s="170">
        <f>AVERAGE(L335:L341)</f>
        <v>64856.857142857145</v>
      </c>
      <c r="V341" s="170">
        <f>AVERAGE(P335:P341)</f>
        <v>56547.285714285717</v>
      </c>
      <c r="W341" s="170">
        <f>AVERAGE(N335:N341)</f>
        <v>8309.5714285714294</v>
      </c>
      <c r="X341" s="170">
        <f>AVERAGE(Q335:Q341)</f>
        <v>4414.1428571428569</v>
      </c>
      <c r="Y341" s="170">
        <f>AVERAGE(O335:O341)</f>
        <v>45</v>
      </c>
    </row>
    <row r="342" spans="1:25" s="170" customFormat="1" x14ac:dyDescent="0.3">
      <c r="A342" s="115">
        <v>44192</v>
      </c>
      <c r="B342" s="170">
        <f t="shared" si="41"/>
        <v>3793815</v>
      </c>
      <c r="C342" s="223">
        <v>11263</v>
      </c>
      <c r="D342" s="222">
        <v>2660</v>
      </c>
      <c r="E342" s="224">
        <v>516</v>
      </c>
      <c r="F342" s="225">
        <v>2924</v>
      </c>
      <c r="G342" s="170">
        <f t="shared" si="37"/>
        <v>354003</v>
      </c>
      <c r="H342" s="226">
        <v>4763</v>
      </c>
      <c r="I342" s="226">
        <v>521</v>
      </c>
      <c r="J342" s="170">
        <v>10437</v>
      </c>
      <c r="K342" s="170">
        <v>25904</v>
      </c>
      <c r="L342" s="227">
        <v>36344</v>
      </c>
      <c r="M342" s="227">
        <v>3058</v>
      </c>
      <c r="N342" s="177">
        <v>2490</v>
      </c>
      <c r="O342" s="205">
        <v>10</v>
      </c>
      <c r="P342" s="177">
        <f t="shared" si="43"/>
        <v>33854</v>
      </c>
      <c r="Q342" s="177">
        <f t="shared" si="44"/>
        <v>3048</v>
      </c>
      <c r="R342" s="170">
        <f>((SUM(M336:M342))/(SUM(L336:L342)))</f>
        <v>7.0227757278485237E-2</v>
      </c>
      <c r="S342" s="170">
        <f t="shared" si="31"/>
        <v>5.2825271609938194E-3</v>
      </c>
      <c r="T342" s="170">
        <f>((SUM(Q336:Q342))/(SUM(P336:P342)))</f>
        <v>7.9623586474995345E-2</v>
      </c>
      <c r="U342" s="170">
        <f>AVERAGE(L336:L342)</f>
        <v>64191.142857142855</v>
      </c>
      <c r="V342" s="170">
        <f>AVERAGE(P336:P342)</f>
        <v>56078.142857142855</v>
      </c>
      <c r="W342" s="170">
        <f>AVERAGE(N336:N342)</f>
        <v>8113</v>
      </c>
      <c r="X342" s="170">
        <f>AVERAGE(Q336:Q342)</f>
        <v>4465.1428571428569</v>
      </c>
      <c r="Y342" s="170">
        <f>AVERAGE(O336:O342)</f>
        <v>42.857142857142854</v>
      </c>
    </row>
    <row r="343" spans="1:25" s="170" customFormat="1" x14ac:dyDescent="0.3">
      <c r="A343" s="115">
        <v>44193</v>
      </c>
      <c r="B343" s="170">
        <f t="shared" si="41"/>
        <v>3825209</v>
      </c>
      <c r="C343" s="223">
        <v>31394</v>
      </c>
      <c r="D343" s="222">
        <v>8370</v>
      </c>
      <c r="E343" s="224">
        <v>672</v>
      </c>
      <c r="F343" s="225">
        <v>4450</v>
      </c>
      <c r="G343" s="170">
        <f t="shared" si="37"/>
        <v>358453</v>
      </c>
      <c r="H343" s="226">
        <v>7963</v>
      </c>
      <c r="I343" s="226">
        <v>691</v>
      </c>
      <c r="J343" s="170">
        <v>28440</v>
      </c>
      <c r="K343" s="170">
        <v>91768</v>
      </c>
      <c r="L343" s="227">
        <v>120198</v>
      </c>
      <c r="M343" s="227">
        <v>9521</v>
      </c>
      <c r="N343" s="177">
        <v>10989</v>
      </c>
      <c r="O343" s="205">
        <v>96</v>
      </c>
      <c r="P343" s="177">
        <f t="shared" si="43"/>
        <v>109209</v>
      </c>
      <c r="Q343" s="177">
        <f t="shared" si="44"/>
        <v>9425</v>
      </c>
      <c r="R343" s="170">
        <f>((SUM(M337:M343))/(SUM(L337:L343)))</f>
        <v>7.7814627334613376E-2</v>
      </c>
      <c r="S343" s="170">
        <f t="shared" ref="S343:S406" si="45">((SUM(O337:O343))/(SUM(N337:N343)))</f>
        <v>5.9876240929528559E-3</v>
      </c>
      <c r="T343" s="170">
        <f>((SUM(Q337:Q343))/(SUM(P337:P343)))</f>
        <v>8.6201653545558268E-2</v>
      </c>
      <c r="U343" s="170">
        <f>AVERAGE(L337:L343)</f>
        <v>61382.142857142855</v>
      </c>
      <c r="V343" s="170">
        <f>AVERAGE(P337:P343)</f>
        <v>54964.142857142855</v>
      </c>
      <c r="W343" s="170">
        <f>AVERAGE(N337:N343)</f>
        <v>6418</v>
      </c>
      <c r="X343" s="170">
        <f>AVERAGE(Q337:Q343)</f>
        <v>4738</v>
      </c>
      <c r="Y343" s="170">
        <f>AVERAGE(O337:O343)</f>
        <v>38.428571428571431</v>
      </c>
    </row>
    <row r="344" spans="1:25" s="170" customFormat="1" x14ac:dyDescent="0.3">
      <c r="A344" s="115">
        <v>44194</v>
      </c>
      <c r="B344" s="170">
        <f t="shared" si="41"/>
        <v>3853945</v>
      </c>
      <c r="C344" s="223">
        <v>28736</v>
      </c>
      <c r="D344" s="222">
        <v>7173</v>
      </c>
      <c r="E344" s="224">
        <v>600</v>
      </c>
      <c r="F344" s="225">
        <v>3932</v>
      </c>
      <c r="G344" s="170">
        <f t="shared" si="37"/>
        <v>362385</v>
      </c>
      <c r="H344" s="226">
        <v>6220</v>
      </c>
      <c r="I344" s="226">
        <v>606</v>
      </c>
      <c r="J344" s="170">
        <v>26428</v>
      </c>
      <c r="K344" s="170">
        <v>76157</v>
      </c>
      <c r="L344" s="227">
        <v>102606</v>
      </c>
      <c r="M344" s="227">
        <v>8184</v>
      </c>
      <c r="N344" s="177">
        <v>6706</v>
      </c>
      <c r="O344" s="205">
        <v>50</v>
      </c>
      <c r="P344" s="177">
        <f t="shared" si="43"/>
        <v>95900</v>
      </c>
      <c r="Q344" s="177">
        <f t="shared" si="44"/>
        <v>8134</v>
      </c>
      <c r="R344" s="170">
        <f>((SUM(M338:M344))/(SUM(L338:L344)))</f>
        <v>8.3038674033149171E-2</v>
      </c>
      <c r="S344" s="170">
        <f t="shared" si="45"/>
        <v>7.0182417457521169E-3</v>
      </c>
      <c r="T344" s="170">
        <f>((SUM(Q338:Q344))/(SUM(P338:P344)))</f>
        <v>9.0058933734971369E-2</v>
      </c>
      <c r="U344" s="170">
        <f>AVERAGE(L338:L344)</f>
        <v>59471.428571428572</v>
      </c>
      <c r="V344" s="170">
        <f>AVERAGE(P338:P344)</f>
        <v>54443.714285714283</v>
      </c>
      <c r="W344" s="170">
        <f>AVERAGE(N338:N344)</f>
        <v>5027.7142857142853</v>
      </c>
      <c r="X344" s="170">
        <f>AVERAGE(Q338:Q344)</f>
        <v>4903.1428571428569</v>
      </c>
      <c r="Y344" s="170">
        <f>AVERAGE(O338:O344)</f>
        <v>35.285714285714285</v>
      </c>
    </row>
    <row r="345" spans="1:25" s="170" customFormat="1" x14ac:dyDescent="0.3">
      <c r="A345" s="115">
        <v>44195</v>
      </c>
      <c r="B345" s="170">
        <f t="shared" si="41"/>
        <v>3877378</v>
      </c>
      <c r="C345" s="223">
        <v>23433</v>
      </c>
      <c r="D345" s="222">
        <v>5701</v>
      </c>
      <c r="E345" s="224">
        <v>710</v>
      </c>
      <c r="F345" s="225">
        <v>5699</v>
      </c>
      <c r="G345" s="170">
        <f>F345+G344</f>
        <v>368084</v>
      </c>
      <c r="H345" s="226">
        <v>9946</v>
      </c>
      <c r="I345" s="226">
        <v>716</v>
      </c>
      <c r="J345" s="170">
        <v>21771</v>
      </c>
      <c r="K345" s="170">
        <v>53329</v>
      </c>
      <c r="L345" s="227">
        <v>75103</v>
      </c>
      <c r="M345" s="227">
        <v>6458</v>
      </c>
      <c r="N345" s="177">
        <v>7439</v>
      </c>
      <c r="O345" s="205">
        <v>67</v>
      </c>
      <c r="P345" s="177">
        <f t="shared" si="43"/>
        <v>67664</v>
      </c>
      <c r="Q345" s="177">
        <f t="shared" si="44"/>
        <v>6391</v>
      </c>
      <c r="R345" s="170">
        <f>((SUM(M339:M345))/(SUM(L339:L345)))</f>
        <v>8.514045331467919E-2</v>
      </c>
      <c r="S345" s="170">
        <f t="shared" si="45"/>
        <v>8.1338386172474346E-3</v>
      </c>
      <c r="T345" s="170">
        <f>((SUM(Q339:Q345))/(SUM(P339:P345)))</f>
        <v>9.1585122155611418E-2</v>
      </c>
      <c r="U345" s="170">
        <f>AVERAGE(L339:L345)</f>
        <v>60040.285714285717</v>
      </c>
      <c r="V345" s="170">
        <f>AVERAGE(P339:P345)</f>
        <v>55403.571428571428</v>
      </c>
      <c r="W345" s="170">
        <f>AVERAGE(N339:N345)</f>
        <v>4636.7142857142853</v>
      </c>
      <c r="X345" s="170">
        <f>AVERAGE(Q339:Q345)</f>
        <v>5074.1428571428569</v>
      </c>
      <c r="Y345" s="170">
        <f>AVERAGE(O339:O345)</f>
        <v>37.714285714285715</v>
      </c>
    </row>
    <row r="346" spans="1:25" s="170" customFormat="1" x14ac:dyDescent="0.3">
      <c r="A346" s="115">
        <v>44196</v>
      </c>
      <c r="B346" s="170">
        <f t="shared" si="41"/>
        <v>3892486</v>
      </c>
      <c r="C346" s="223">
        <v>15108</v>
      </c>
      <c r="D346" s="222">
        <v>4162</v>
      </c>
      <c r="E346" s="224">
        <v>640</v>
      </c>
      <c r="F346" s="225">
        <v>5798</v>
      </c>
      <c r="G346" s="170">
        <f>F346+G345</f>
        <v>373882</v>
      </c>
      <c r="H346" s="226">
        <v>11775</v>
      </c>
      <c r="I346" s="226">
        <v>648</v>
      </c>
      <c r="J346" s="170">
        <v>13744</v>
      </c>
      <c r="K346" s="170">
        <v>27962</v>
      </c>
      <c r="L346" s="227">
        <v>41712</v>
      </c>
      <c r="M346" s="227">
        <v>4593</v>
      </c>
      <c r="N346" s="177">
        <v>1488</v>
      </c>
      <c r="O346" s="205">
        <v>19</v>
      </c>
      <c r="P346" s="177">
        <f t="shared" si="43"/>
        <v>40224</v>
      </c>
      <c r="Q346" s="177">
        <f t="shared" si="44"/>
        <v>4574</v>
      </c>
      <c r="R346" s="170">
        <f t="shared" ref="R346:R409" si="46">((SUM(M340:M346))/(SUM(L340:L346)))</f>
        <v>8.6497929386042116E-2</v>
      </c>
      <c r="S346" s="170">
        <f t="shared" si="45"/>
        <v>8.4290709290709299E-3</v>
      </c>
      <c r="T346" s="170">
        <f t="shared" ref="T346:T439" si="47">((SUM(Q340:Q346))/(SUM(P340:P346)))</f>
        <v>9.275400026017952E-2</v>
      </c>
      <c r="U346" s="170">
        <f t="shared" ref="U346:U439" si="48">AVERAGE(L340:L346)</f>
        <v>61679.428571428572</v>
      </c>
      <c r="V346" s="170">
        <f t="shared" ref="V346:V409" si="49">AVERAGE(P340:P346)</f>
        <v>57103.428571428572</v>
      </c>
      <c r="W346" s="170">
        <f t="shared" ref="W346:W439" si="50">AVERAGE(N340:N346)</f>
        <v>4576</v>
      </c>
      <c r="X346" s="170">
        <f t="shared" ref="X346:X439" si="51">AVERAGE(Q340:Q346)</f>
        <v>5296.5714285714284</v>
      </c>
      <c r="Y346" s="170">
        <f t="shared" ref="Y346:Y425" si="52">AVERAGE(O340:O346)</f>
        <v>38.571428571428569</v>
      </c>
    </row>
    <row r="347" spans="1:25" s="170" customFormat="1" x14ac:dyDescent="0.3">
      <c r="A347" s="115">
        <v>44197</v>
      </c>
      <c r="B347" s="170">
        <f t="shared" si="41"/>
        <v>3897706</v>
      </c>
      <c r="C347" s="223">
        <v>5220</v>
      </c>
      <c r="D347" s="222">
        <v>1349</v>
      </c>
      <c r="E347" s="224">
        <v>456</v>
      </c>
      <c r="F347" s="225">
        <v>2440</v>
      </c>
      <c r="G347" s="170">
        <f>F347+G346</f>
        <v>376322</v>
      </c>
      <c r="H347" s="226">
        <v>3833</v>
      </c>
      <c r="I347" s="226">
        <v>459</v>
      </c>
      <c r="J347" s="170">
        <v>4771</v>
      </c>
      <c r="K347" s="170">
        <v>11420</v>
      </c>
      <c r="L347" s="227">
        <v>16195</v>
      </c>
      <c r="M347" s="227">
        <v>1575</v>
      </c>
      <c r="N347" s="177">
        <v>865</v>
      </c>
      <c r="O347" s="205">
        <v>6</v>
      </c>
      <c r="P347" s="177">
        <f t="shared" si="43"/>
        <v>15330</v>
      </c>
      <c r="Q347" s="177">
        <f t="shared" si="44"/>
        <v>1569</v>
      </c>
      <c r="R347" s="170">
        <f t="shared" si="46"/>
        <v>8.6682769289223E-2</v>
      </c>
      <c r="S347" s="170">
        <f t="shared" si="45"/>
        <v>8.2969700694487131E-3</v>
      </c>
      <c r="T347" s="170">
        <f t="shared" si="47"/>
        <v>9.2910048776677037E-2</v>
      </c>
      <c r="U347" s="170">
        <f t="shared" si="48"/>
        <v>63166.285714285717</v>
      </c>
      <c r="V347" s="170">
        <f t="shared" si="49"/>
        <v>58517.428571428572</v>
      </c>
      <c r="W347" s="170">
        <f t="shared" si="50"/>
        <v>4648.8571428571431</v>
      </c>
      <c r="X347" s="170">
        <f t="shared" si="51"/>
        <v>5436.8571428571431</v>
      </c>
      <c r="Y347" s="170">
        <f t="shared" si="52"/>
        <v>38.571428571428569</v>
      </c>
    </row>
    <row r="348" spans="1:25" s="170" customFormat="1" x14ac:dyDescent="0.3">
      <c r="A348" s="115">
        <v>44198</v>
      </c>
      <c r="B348" s="170">
        <f t="shared" si="41"/>
        <v>3915974</v>
      </c>
      <c r="C348" s="223">
        <v>18268</v>
      </c>
      <c r="D348" s="222">
        <v>4672</v>
      </c>
      <c r="E348" s="224">
        <v>510</v>
      </c>
      <c r="F348" s="225">
        <v>3189</v>
      </c>
      <c r="G348" s="170">
        <f t="shared" ref="G348:G411" si="53">F348+G347</f>
        <v>379511</v>
      </c>
      <c r="H348" s="226">
        <v>5414</v>
      </c>
      <c r="I348" s="226">
        <v>522</v>
      </c>
      <c r="J348" s="170">
        <v>16643</v>
      </c>
      <c r="K348" s="170">
        <v>44929</v>
      </c>
      <c r="L348" s="227">
        <v>61560</v>
      </c>
      <c r="M348" s="227">
        <v>5304</v>
      </c>
      <c r="N348" s="177">
        <v>7788</v>
      </c>
      <c r="O348" s="205">
        <v>72</v>
      </c>
      <c r="P348" s="177">
        <f t="shared" si="43"/>
        <v>53772</v>
      </c>
      <c r="Q348" s="177">
        <f t="shared" si="44"/>
        <v>5232</v>
      </c>
      <c r="R348" s="170">
        <f t="shared" si="46"/>
        <v>8.5279843426974464E-2</v>
      </c>
      <c r="S348" s="170">
        <f t="shared" si="45"/>
        <v>8.4734542565867866E-3</v>
      </c>
      <c r="T348" s="170">
        <f t="shared" si="47"/>
        <v>9.2253211300315177E-2</v>
      </c>
      <c r="U348" s="170">
        <f t="shared" si="48"/>
        <v>64816.857142857145</v>
      </c>
      <c r="V348" s="170">
        <f t="shared" si="49"/>
        <v>59421.857142857145</v>
      </c>
      <c r="W348" s="170">
        <f t="shared" si="50"/>
        <v>5395</v>
      </c>
      <c r="X348" s="170">
        <f t="shared" si="51"/>
        <v>5481.8571428571431</v>
      </c>
      <c r="Y348" s="170">
        <f t="shared" si="52"/>
        <v>45.714285714285715</v>
      </c>
    </row>
    <row r="349" spans="1:25" s="170" customFormat="1" x14ac:dyDescent="0.3">
      <c r="A349" s="115">
        <v>44199</v>
      </c>
      <c r="B349" s="170">
        <f t="shared" si="41"/>
        <v>3928329</v>
      </c>
      <c r="C349" s="223">
        <v>12355</v>
      </c>
      <c r="D349" s="222">
        <v>2977</v>
      </c>
      <c r="E349" s="224">
        <v>519</v>
      </c>
      <c r="F349" s="225">
        <v>3211</v>
      </c>
      <c r="G349" s="170">
        <f t="shared" si="53"/>
        <v>382722</v>
      </c>
      <c r="H349" s="226">
        <v>4833</v>
      </c>
      <c r="I349" s="226">
        <v>524</v>
      </c>
      <c r="J349" s="170">
        <v>11315</v>
      </c>
      <c r="K349" s="170">
        <v>29382</v>
      </c>
      <c r="L349" s="227">
        <v>40684</v>
      </c>
      <c r="M349" s="227">
        <v>3351</v>
      </c>
      <c r="N349" s="177">
        <v>4064</v>
      </c>
      <c r="O349" s="205">
        <v>37</v>
      </c>
      <c r="P349" s="177">
        <f t="shared" si="43"/>
        <v>36620</v>
      </c>
      <c r="Q349" s="177">
        <f t="shared" si="44"/>
        <v>3314</v>
      </c>
      <c r="R349" s="170">
        <f t="shared" si="46"/>
        <v>8.5111492431089508E-2</v>
      </c>
      <c r="S349" s="170">
        <f t="shared" si="45"/>
        <v>8.8207631103993499E-3</v>
      </c>
      <c r="T349" s="170">
        <f t="shared" si="47"/>
        <v>9.227907021176493E-2</v>
      </c>
      <c r="U349" s="170">
        <f t="shared" si="48"/>
        <v>65436.857142857145</v>
      </c>
      <c r="V349" s="170">
        <f t="shared" si="49"/>
        <v>59817</v>
      </c>
      <c r="W349" s="170">
        <f t="shared" si="50"/>
        <v>5619.8571428571431</v>
      </c>
      <c r="X349" s="170">
        <f t="shared" si="51"/>
        <v>5519.8571428571431</v>
      </c>
      <c r="Y349" s="170">
        <f t="shared" si="52"/>
        <v>49.571428571428569</v>
      </c>
    </row>
    <row r="350" spans="1:25" s="170" customFormat="1" x14ac:dyDescent="0.3">
      <c r="A350" s="115">
        <v>44200</v>
      </c>
      <c r="B350" s="170">
        <f t="shared" si="41"/>
        <v>3962002</v>
      </c>
      <c r="C350" s="223">
        <v>33673</v>
      </c>
      <c r="D350" s="222">
        <v>9032</v>
      </c>
      <c r="E350" s="224">
        <v>878</v>
      </c>
      <c r="F350" s="225">
        <v>4962</v>
      </c>
      <c r="G350" s="170">
        <f t="shared" si="53"/>
        <v>387684</v>
      </c>
      <c r="H350" s="226">
        <v>9216</v>
      </c>
      <c r="I350" s="226">
        <v>894</v>
      </c>
      <c r="J350" s="170">
        <v>30423</v>
      </c>
      <c r="K350" s="170">
        <v>113148</v>
      </c>
      <c r="L350" s="227">
        <v>143574</v>
      </c>
      <c r="M350" s="227">
        <v>10104</v>
      </c>
      <c r="N350" s="177">
        <v>25112</v>
      </c>
      <c r="O350" s="205">
        <v>215</v>
      </c>
      <c r="P350" s="177">
        <f t="shared" si="43"/>
        <v>118462</v>
      </c>
      <c r="Q350" s="177">
        <f t="shared" si="44"/>
        <v>9889</v>
      </c>
      <c r="R350" s="170">
        <f t="shared" si="46"/>
        <v>8.2189874416846331E-2</v>
      </c>
      <c r="S350" s="170">
        <f t="shared" si="45"/>
        <v>8.7164715124761517E-3</v>
      </c>
      <c r="T350" s="170">
        <f t="shared" si="47"/>
        <v>9.1368126886805678E-2</v>
      </c>
      <c r="U350" s="170">
        <f t="shared" si="48"/>
        <v>68776.28571428571</v>
      </c>
      <c r="V350" s="170">
        <f t="shared" si="49"/>
        <v>61138.857142857145</v>
      </c>
      <c r="W350" s="170">
        <f t="shared" si="50"/>
        <v>7637.4285714285716</v>
      </c>
      <c r="X350" s="170">
        <f t="shared" si="51"/>
        <v>5586.1428571428569</v>
      </c>
      <c r="Y350" s="170">
        <f t="shared" si="52"/>
        <v>66.571428571428569</v>
      </c>
    </row>
    <row r="351" spans="1:25" s="170" customFormat="1" x14ac:dyDescent="0.3">
      <c r="A351" s="115">
        <v>44201</v>
      </c>
      <c r="B351" s="170">
        <f t="shared" si="41"/>
        <v>3991760</v>
      </c>
      <c r="C351" s="223">
        <v>29758</v>
      </c>
      <c r="D351" s="222">
        <v>7704</v>
      </c>
      <c r="E351" s="224">
        <v>750</v>
      </c>
      <c r="F351" s="225">
        <v>4747</v>
      </c>
      <c r="G351" s="170">
        <f t="shared" si="53"/>
        <v>392431</v>
      </c>
      <c r="H351" s="226">
        <v>7622</v>
      </c>
      <c r="I351" s="226">
        <v>753</v>
      </c>
      <c r="J351" s="170">
        <v>27133</v>
      </c>
      <c r="K351" s="170">
        <v>85851</v>
      </c>
      <c r="L351" s="227">
        <v>112977</v>
      </c>
      <c r="M351" s="227">
        <v>8494</v>
      </c>
      <c r="N351" s="177">
        <v>15188</v>
      </c>
      <c r="O351" s="205">
        <v>124</v>
      </c>
      <c r="P351" s="177">
        <f t="shared" si="43"/>
        <v>97789</v>
      </c>
      <c r="Q351" s="177">
        <f t="shared" si="44"/>
        <v>8370</v>
      </c>
      <c r="R351" s="170">
        <f t="shared" si="46"/>
        <v>8.1087016195443312E-2</v>
      </c>
      <c r="S351" s="170">
        <f t="shared" si="45"/>
        <v>8.7175513366912049E-3</v>
      </c>
      <c r="T351" s="170">
        <f t="shared" si="47"/>
        <v>9.1515629470921997E-2</v>
      </c>
      <c r="U351" s="170">
        <f t="shared" si="48"/>
        <v>70257.857142857145</v>
      </c>
      <c r="V351" s="170">
        <f t="shared" si="49"/>
        <v>61408.714285714283</v>
      </c>
      <c r="W351" s="170">
        <f t="shared" si="50"/>
        <v>8849.1428571428569</v>
      </c>
      <c r="X351" s="170">
        <f t="shared" si="51"/>
        <v>5619.8571428571431</v>
      </c>
      <c r="Y351" s="170">
        <f t="shared" si="52"/>
        <v>77.142857142857139</v>
      </c>
    </row>
    <row r="352" spans="1:25" s="170" customFormat="1" x14ac:dyDescent="0.3">
      <c r="A352" s="115">
        <v>44202</v>
      </c>
      <c r="B352" s="170">
        <f t="shared" si="41"/>
        <v>4019330</v>
      </c>
      <c r="C352" s="223">
        <v>27570</v>
      </c>
      <c r="D352" s="222">
        <v>7048</v>
      </c>
      <c r="E352" s="224">
        <v>749</v>
      </c>
      <c r="F352" s="225">
        <v>5016</v>
      </c>
      <c r="G352" s="170">
        <f t="shared" si="53"/>
        <v>397447</v>
      </c>
      <c r="H352" s="226">
        <v>9339</v>
      </c>
      <c r="I352" s="226">
        <v>759</v>
      </c>
      <c r="J352" s="170">
        <v>25267</v>
      </c>
      <c r="K352" s="170">
        <v>71947</v>
      </c>
      <c r="L352" s="227">
        <v>97219</v>
      </c>
      <c r="M352" s="227">
        <v>7893</v>
      </c>
      <c r="N352" s="177">
        <v>11965</v>
      </c>
      <c r="O352" s="205">
        <v>105</v>
      </c>
      <c r="P352" s="177">
        <f t="shared" si="43"/>
        <v>85254</v>
      </c>
      <c r="Q352" s="177">
        <f t="shared" si="44"/>
        <v>7788</v>
      </c>
      <c r="R352" s="170">
        <f t="shared" si="46"/>
        <v>8.0389787535438323E-2</v>
      </c>
      <c r="S352" s="170">
        <f t="shared" si="45"/>
        <v>8.6956521739130436E-3</v>
      </c>
      <c r="T352" s="170">
        <f t="shared" si="47"/>
        <v>9.1040136238381406E-2</v>
      </c>
      <c r="U352" s="170">
        <f t="shared" si="48"/>
        <v>73417.28571428571</v>
      </c>
      <c r="V352" s="170">
        <f t="shared" si="49"/>
        <v>63921.571428571428</v>
      </c>
      <c r="W352" s="170">
        <f t="shared" si="50"/>
        <v>9495.7142857142862</v>
      </c>
      <c r="X352" s="170">
        <f t="shared" si="51"/>
        <v>5819.4285714285716</v>
      </c>
      <c r="Y352" s="170">
        <f t="shared" si="52"/>
        <v>82.571428571428569</v>
      </c>
    </row>
    <row r="353" spans="1:25" s="170" customFormat="1" x14ac:dyDescent="0.3">
      <c r="A353" s="115">
        <v>44203</v>
      </c>
      <c r="B353" s="170">
        <f t="shared" si="41"/>
        <v>4045406</v>
      </c>
      <c r="C353" s="223">
        <v>26076</v>
      </c>
      <c r="D353" s="222">
        <v>6445</v>
      </c>
      <c r="E353" s="224">
        <v>667</v>
      </c>
      <c r="F353" s="225">
        <v>4443</v>
      </c>
      <c r="G353" s="170">
        <f t="shared" si="53"/>
        <v>401890</v>
      </c>
      <c r="H353" s="226">
        <v>9483</v>
      </c>
      <c r="I353" s="226">
        <v>673</v>
      </c>
      <c r="J353" s="170">
        <v>23995</v>
      </c>
      <c r="K353" s="170">
        <v>77540</v>
      </c>
      <c r="L353" s="227">
        <v>101534</v>
      </c>
      <c r="M353" s="227">
        <v>7249</v>
      </c>
      <c r="N353" s="177">
        <v>13757</v>
      </c>
      <c r="O353" s="205">
        <v>76</v>
      </c>
      <c r="P353" s="177">
        <f t="shared" si="43"/>
        <v>87777</v>
      </c>
      <c r="Q353" s="177">
        <f t="shared" si="44"/>
        <v>7173</v>
      </c>
      <c r="R353" s="170">
        <f t="shared" si="46"/>
        <v>7.6637100583362233E-2</v>
      </c>
      <c r="S353" s="170">
        <f t="shared" si="45"/>
        <v>8.0646185498926826E-3</v>
      </c>
      <c r="T353" s="170">
        <f t="shared" si="47"/>
        <v>8.7544747113154645E-2</v>
      </c>
      <c r="U353" s="170">
        <f t="shared" si="48"/>
        <v>81963.28571428571</v>
      </c>
      <c r="V353" s="170">
        <f t="shared" si="49"/>
        <v>70714.857142857145</v>
      </c>
      <c r="W353" s="170">
        <f t="shared" si="50"/>
        <v>11248.428571428571</v>
      </c>
      <c r="X353" s="170">
        <f t="shared" si="51"/>
        <v>6190.7142857142853</v>
      </c>
      <c r="Y353" s="170">
        <f t="shared" si="52"/>
        <v>90.714285714285708</v>
      </c>
    </row>
    <row r="354" spans="1:25" s="170" customFormat="1" x14ac:dyDescent="0.3">
      <c r="A354" s="115">
        <v>44204</v>
      </c>
      <c r="B354" s="170">
        <f t="shared" si="41"/>
        <v>4069100</v>
      </c>
      <c r="C354" s="223">
        <v>23694</v>
      </c>
      <c r="D354" s="222">
        <v>5730</v>
      </c>
      <c r="E354" s="224">
        <v>656</v>
      </c>
      <c r="F354" s="225">
        <v>4521</v>
      </c>
      <c r="G354" s="170">
        <f t="shared" si="53"/>
        <v>406411</v>
      </c>
      <c r="H354" s="226">
        <v>8897</v>
      </c>
      <c r="I354" s="226">
        <v>665</v>
      </c>
      <c r="J354" s="170">
        <v>21882</v>
      </c>
      <c r="K354" s="170">
        <v>68425</v>
      </c>
      <c r="L354" s="227">
        <v>90294</v>
      </c>
      <c r="M354" s="227">
        <v>6599</v>
      </c>
      <c r="N354" s="177">
        <v>12971</v>
      </c>
      <c r="O354" s="205">
        <v>72</v>
      </c>
      <c r="P354" s="177">
        <f t="shared" si="43"/>
        <v>77323</v>
      </c>
      <c r="Q354" s="177">
        <f t="shared" si="44"/>
        <v>6527</v>
      </c>
      <c r="R354" s="170">
        <f t="shared" si="46"/>
        <v>7.5626464477449751E-2</v>
      </c>
      <c r="S354" s="170">
        <f t="shared" si="45"/>
        <v>7.7164400902636357E-3</v>
      </c>
      <c r="T354" s="170">
        <f t="shared" si="47"/>
        <v>8.6702441844390549E-2</v>
      </c>
      <c r="U354" s="170">
        <f t="shared" si="48"/>
        <v>92548.857142857145</v>
      </c>
      <c r="V354" s="170">
        <f t="shared" si="49"/>
        <v>79571</v>
      </c>
      <c r="W354" s="170">
        <f t="shared" si="50"/>
        <v>12977.857142857143</v>
      </c>
      <c r="X354" s="170">
        <f t="shared" si="51"/>
        <v>6899</v>
      </c>
      <c r="Y354" s="170">
        <f t="shared" si="52"/>
        <v>100.14285714285714</v>
      </c>
    </row>
    <row r="355" spans="1:25" s="170" customFormat="1" x14ac:dyDescent="0.3">
      <c r="A355" s="115">
        <v>44205</v>
      </c>
      <c r="B355" s="170">
        <f t="shared" si="41"/>
        <v>4085225</v>
      </c>
      <c r="C355" s="223">
        <v>16125</v>
      </c>
      <c r="D355" s="222">
        <v>3589</v>
      </c>
      <c r="E355" s="224">
        <v>466</v>
      </c>
      <c r="F355" s="225">
        <v>2784</v>
      </c>
      <c r="G355" s="170">
        <f t="shared" si="53"/>
        <v>409195</v>
      </c>
      <c r="H355" s="226">
        <v>4587</v>
      </c>
      <c r="I355" s="226">
        <v>471</v>
      </c>
      <c r="J355" s="170">
        <v>15124</v>
      </c>
      <c r="K355" s="170">
        <v>32403</v>
      </c>
      <c r="L355" s="227">
        <v>47526</v>
      </c>
      <c r="M355" s="227">
        <v>4141</v>
      </c>
      <c r="N355" s="177">
        <v>4680</v>
      </c>
      <c r="O355" s="205">
        <v>21</v>
      </c>
      <c r="P355" s="177">
        <f t="shared" si="43"/>
        <v>42846</v>
      </c>
      <c r="Q355" s="177">
        <f t="shared" si="44"/>
        <v>4120</v>
      </c>
      <c r="R355" s="170">
        <f t="shared" si="46"/>
        <v>7.5466071744124397E-2</v>
      </c>
      <c r="S355" s="170">
        <f t="shared" si="45"/>
        <v>7.4085049636983258E-3</v>
      </c>
      <c r="T355" s="170">
        <f t="shared" si="47"/>
        <v>8.6400852636378783E-2</v>
      </c>
      <c r="U355" s="170">
        <f t="shared" si="48"/>
        <v>90544</v>
      </c>
      <c r="V355" s="170">
        <f t="shared" si="49"/>
        <v>78010.142857142855</v>
      </c>
      <c r="W355" s="170">
        <f t="shared" si="50"/>
        <v>12533.857142857143</v>
      </c>
      <c r="X355" s="170">
        <f t="shared" si="51"/>
        <v>6740.1428571428569</v>
      </c>
      <c r="Y355" s="170">
        <f t="shared" si="52"/>
        <v>92.857142857142861</v>
      </c>
    </row>
    <row r="356" spans="1:25" s="170" customFormat="1" x14ac:dyDescent="0.3">
      <c r="A356" s="115">
        <v>44206</v>
      </c>
      <c r="B356" s="170">
        <f t="shared" si="41"/>
        <v>4096526</v>
      </c>
      <c r="C356" s="223">
        <v>11301</v>
      </c>
      <c r="D356" s="222">
        <v>2370</v>
      </c>
      <c r="E356" s="224">
        <v>414</v>
      </c>
      <c r="F356" s="225">
        <v>2338</v>
      </c>
      <c r="G356" s="170">
        <f t="shared" si="53"/>
        <v>411533</v>
      </c>
      <c r="H356" s="226">
        <v>4024</v>
      </c>
      <c r="I356" s="226">
        <v>421</v>
      </c>
      <c r="J356" s="170">
        <v>10548</v>
      </c>
      <c r="K356" s="170">
        <v>26712</v>
      </c>
      <c r="L356" s="227">
        <v>37263</v>
      </c>
      <c r="M356" s="227">
        <v>2741</v>
      </c>
      <c r="N356" s="177">
        <v>4591</v>
      </c>
      <c r="O356" s="205">
        <v>32</v>
      </c>
      <c r="P356" s="177">
        <f t="shared" si="43"/>
        <v>32672</v>
      </c>
      <c r="Q356" s="177">
        <f t="shared" si="44"/>
        <v>2709</v>
      </c>
      <c r="R356" s="170">
        <f t="shared" si="46"/>
        <v>7.4907953368327715E-2</v>
      </c>
      <c r="S356" s="170">
        <f t="shared" si="45"/>
        <v>7.3076225867850994E-3</v>
      </c>
      <c r="T356" s="170">
        <f t="shared" si="47"/>
        <v>8.5914082228571748E-2</v>
      </c>
      <c r="U356" s="170">
        <f t="shared" si="48"/>
        <v>90055.28571428571</v>
      </c>
      <c r="V356" s="170">
        <f t="shared" si="49"/>
        <v>77446.142857142855</v>
      </c>
      <c r="W356" s="170">
        <f t="shared" si="50"/>
        <v>12609.142857142857</v>
      </c>
      <c r="X356" s="170">
        <f t="shared" si="51"/>
        <v>6653.7142857142853</v>
      </c>
      <c r="Y356" s="170">
        <f t="shared" si="52"/>
        <v>92.142857142857139</v>
      </c>
    </row>
    <row r="357" spans="1:25" s="170" customFormat="1" x14ac:dyDescent="0.3">
      <c r="A357" s="115">
        <v>44207</v>
      </c>
      <c r="B357" s="170">
        <f t="shared" si="41"/>
        <v>4124017</v>
      </c>
      <c r="C357" s="223">
        <v>27491</v>
      </c>
      <c r="D357" s="222">
        <v>6456</v>
      </c>
      <c r="E357" s="224">
        <v>706</v>
      </c>
      <c r="F357" s="225">
        <v>4814</v>
      </c>
      <c r="G357" s="170">
        <f t="shared" si="53"/>
        <v>416347</v>
      </c>
      <c r="H357" s="226">
        <v>9603</v>
      </c>
      <c r="I357" s="226">
        <v>713</v>
      </c>
      <c r="J357" s="170">
        <v>25126</v>
      </c>
      <c r="K357" s="170">
        <v>105541</v>
      </c>
      <c r="L357" s="227">
        <v>130685</v>
      </c>
      <c r="M357" s="227">
        <v>7370</v>
      </c>
      <c r="N357" s="177">
        <v>25627</v>
      </c>
      <c r="O357" s="205">
        <v>138</v>
      </c>
      <c r="P357" s="177">
        <f t="shared" si="43"/>
        <v>105058</v>
      </c>
      <c r="Q357" s="177">
        <f t="shared" si="44"/>
        <v>7232</v>
      </c>
      <c r="R357" s="170">
        <f t="shared" si="46"/>
        <v>7.2043958037111056E-2</v>
      </c>
      <c r="S357" s="170">
        <f t="shared" si="45"/>
        <v>6.39790941551493E-3</v>
      </c>
      <c r="T357" s="170">
        <f t="shared" si="47"/>
        <v>8.3066808645045856E-2</v>
      </c>
      <c r="U357" s="170">
        <f t="shared" si="48"/>
        <v>88214</v>
      </c>
      <c r="V357" s="170">
        <f t="shared" si="49"/>
        <v>75531.28571428571</v>
      </c>
      <c r="W357" s="170">
        <f t="shared" si="50"/>
        <v>12682.714285714286</v>
      </c>
      <c r="X357" s="170">
        <f t="shared" si="51"/>
        <v>6274.1428571428569</v>
      </c>
      <c r="Y357" s="170">
        <f t="shared" si="52"/>
        <v>81.142857142857139</v>
      </c>
    </row>
    <row r="358" spans="1:25" s="170" customFormat="1" x14ac:dyDescent="0.3">
      <c r="A358" s="115">
        <v>44208</v>
      </c>
      <c r="B358" s="170">
        <f t="shared" si="41"/>
        <v>4149154</v>
      </c>
      <c r="C358" s="223">
        <v>25137</v>
      </c>
      <c r="D358" s="222">
        <v>5531</v>
      </c>
      <c r="E358" s="224">
        <v>613</v>
      </c>
      <c r="F358" s="225">
        <v>4168</v>
      </c>
      <c r="G358" s="170">
        <f t="shared" si="53"/>
        <v>420515</v>
      </c>
      <c r="H358" s="226">
        <v>7232</v>
      </c>
      <c r="I358" s="226">
        <v>625</v>
      </c>
      <c r="J358" s="170">
        <v>23244</v>
      </c>
      <c r="K358" s="170">
        <v>81143</v>
      </c>
      <c r="L358" s="227">
        <v>104398</v>
      </c>
      <c r="M358" s="227">
        <v>6317</v>
      </c>
      <c r="N358" s="177">
        <v>18770</v>
      </c>
      <c r="O358" s="205">
        <v>105</v>
      </c>
      <c r="P358" s="177">
        <f t="shared" si="43"/>
        <v>85628</v>
      </c>
      <c r="Q358" s="177">
        <f t="shared" si="44"/>
        <v>6212</v>
      </c>
      <c r="R358" s="170">
        <f t="shared" si="46"/>
        <v>6.9483790126437184E-2</v>
      </c>
      <c r="S358" s="170">
        <f t="shared" si="45"/>
        <v>5.9440673011335954E-3</v>
      </c>
      <c r="T358" s="170">
        <f t="shared" si="47"/>
        <v>8.0844745410970309E-2</v>
      </c>
      <c r="U358" s="170">
        <f t="shared" si="48"/>
        <v>86988.428571428565</v>
      </c>
      <c r="V358" s="170">
        <f t="shared" si="49"/>
        <v>73794</v>
      </c>
      <c r="W358" s="170">
        <f t="shared" si="50"/>
        <v>13194.428571428571</v>
      </c>
      <c r="X358" s="170">
        <f t="shared" si="51"/>
        <v>5965.8571428571431</v>
      </c>
      <c r="Y358" s="170">
        <f t="shared" si="52"/>
        <v>78.428571428571431</v>
      </c>
    </row>
    <row r="359" spans="1:25" s="170" customFormat="1" x14ac:dyDescent="0.3">
      <c r="A359" s="115">
        <v>44209</v>
      </c>
      <c r="B359" s="170">
        <f t="shared" si="41"/>
        <v>4172298</v>
      </c>
      <c r="C359" s="223">
        <v>23144</v>
      </c>
      <c r="D359" s="222">
        <v>4877</v>
      </c>
      <c r="E359" s="224">
        <v>581</v>
      </c>
      <c r="F359" s="225">
        <v>3897</v>
      </c>
      <c r="G359" s="170">
        <f t="shared" si="53"/>
        <v>424412</v>
      </c>
      <c r="H359" s="226">
        <v>7292</v>
      </c>
      <c r="I359" s="226">
        <v>590</v>
      </c>
      <c r="J359" s="170">
        <v>21442</v>
      </c>
      <c r="K359" s="170">
        <v>70621</v>
      </c>
      <c r="L359" s="227">
        <v>92074</v>
      </c>
      <c r="M359" s="227">
        <v>5633</v>
      </c>
      <c r="N359" s="177">
        <v>15481</v>
      </c>
      <c r="O359" s="205">
        <v>90</v>
      </c>
      <c r="P359" s="177">
        <f t="shared" si="43"/>
        <v>76593</v>
      </c>
      <c r="Q359" s="177">
        <f t="shared" si="44"/>
        <v>5543</v>
      </c>
      <c r="R359" s="170">
        <f t="shared" si="46"/>
        <v>6.6332766896222764E-2</v>
      </c>
      <c r="S359" s="170">
        <f t="shared" si="45"/>
        <v>5.5696360962483185E-3</v>
      </c>
      <c r="T359" s="170">
        <f t="shared" si="47"/>
        <v>7.7803176628332124E-2</v>
      </c>
      <c r="U359" s="170">
        <f t="shared" si="48"/>
        <v>86253.428571428565</v>
      </c>
      <c r="V359" s="170">
        <f t="shared" si="49"/>
        <v>72556.71428571429</v>
      </c>
      <c r="W359" s="170">
        <f t="shared" si="50"/>
        <v>13696.714285714286</v>
      </c>
      <c r="X359" s="170">
        <f t="shared" si="51"/>
        <v>5645.1428571428569</v>
      </c>
      <c r="Y359" s="170">
        <f t="shared" si="52"/>
        <v>76.285714285714292</v>
      </c>
    </row>
    <row r="360" spans="1:25" s="170" customFormat="1" x14ac:dyDescent="0.3">
      <c r="A360" s="115">
        <v>44210</v>
      </c>
      <c r="B360" s="170">
        <f t="shared" si="41"/>
        <v>4195029</v>
      </c>
      <c r="C360" s="223">
        <v>22731</v>
      </c>
      <c r="D360" s="222">
        <v>4992</v>
      </c>
      <c r="E360" s="224">
        <v>568</v>
      </c>
      <c r="F360" s="225">
        <v>4280</v>
      </c>
      <c r="G360" s="170">
        <f t="shared" si="53"/>
        <v>428692</v>
      </c>
      <c r="H360" s="226">
        <v>9314</v>
      </c>
      <c r="I360" s="226">
        <v>575</v>
      </c>
      <c r="J360" s="170">
        <v>21101</v>
      </c>
      <c r="K360" s="170">
        <v>82947</v>
      </c>
      <c r="L360" s="227">
        <v>104060</v>
      </c>
      <c r="M360" s="227">
        <v>5815</v>
      </c>
      <c r="N360" s="177">
        <v>19106</v>
      </c>
      <c r="O360" s="205">
        <v>68</v>
      </c>
      <c r="P360" s="177">
        <f t="shared" si="43"/>
        <v>84954</v>
      </c>
      <c r="Q360" s="177">
        <f t="shared" si="44"/>
        <v>5747</v>
      </c>
      <c r="R360" s="170">
        <f t="shared" si="46"/>
        <v>6.369124195942602E-2</v>
      </c>
      <c r="S360" s="170">
        <f t="shared" si="45"/>
        <v>5.1962934423962224E-3</v>
      </c>
      <c r="T360" s="170">
        <f t="shared" si="47"/>
        <v>7.5414691708541717E-2</v>
      </c>
      <c r="U360" s="170">
        <f t="shared" si="48"/>
        <v>86614.28571428571</v>
      </c>
      <c r="V360" s="170">
        <f t="shared" si="49"/>
        <v>72153.428571428565</v>
      </c>
      <c r="W360" s="170">
        <f t="shared" si="50"/>
        <v>14460.857142857143</v>
      </c>
      <c r="X360" s="170">
        <f t="shared" si="51"/>
        <v>5441.4285714285716</v>
      </c>
      <c r="Y360" s="170">
        <f t="shared" si="52"/>
        <v>75.142857142857139</v>
      </c>
    </row>
    <row r="361" spans="1:25" s="170" customFormat="1" x14ac:dyDescent="0.3">
      <c r="A361" s="115">
        <v>44211</v>
      </c>
      <c r="B361" s="170">
        <f t="shared" si="41"/>
        <v>4216485</v>
      </c>
      <c r="C361" s="223">
        <v>21456</v>
      </c>
      <c r="D361" s="222">
        <v>4386</v>
      </c>
      <c r="E361" s="224">
        <v>468</v>
      </c>
      <c r="F361" s="225">
        <v>3827</v>
      </c>
      <c r="G361" s="170">
        <f t="shared" si="53"/>
        <v>432519</v>
      </c>
      <c r="H361" s="226">
        <v>8066</v>
      </c>
      <c r="I361" s="226">
        <v>483</v>
      </c>
      <c r="J361" s="170">
        <v>20048</v>
      </c>
      <c r="K361" s="170">
        <v>69440</v>
      </c>
      <c r="L361" s="227">
        <v>89490</v>
      </c>
      <c r="M361" s="227">
        <v>5367</v>
      </c>
      <c r="N361" s="177">
        <v>20855</v>
      </c>
      <c r="O361" s="205">
        <v>73</v>
      </c>
      <c r="P361" s="177">
        <f t="shared" si="43"/>
        <v>68635</v>
      </c>
      <c r="Q361" s="177">
        <f t="shared" si="44"/>
        <v>5294</v>
      </c>
      <c r="R361" s="170">
        <f t="shared" si="46"/>
        <v>6.1741118025552606E-2</v>
      </c>
      <c r="S361" s="170">
        <f t="shared" si="45"/>
        <v>4.8299880854183854E-3</v>
      </c>
      <c r="T361" s="170">
        <f t="shared" si="47"/>
        <v>7.4250683943543935E-2</v>
      </c>
      <c r="U361" s="170">
        <f t="shared" si="48"/>
        <v>86499.428571428565</v>
      </c>
      <c r="V361" s="170">
        <f t="shared" si="49"/>
        <v>70912.28571428571</v>
      </c>
      <c r="W361" s="170">
        <f t="shared" si="50"/>
        <v>15587.142857142857</v>
      </c>
      <c r="X361" s="170">
        <f t="shared" si="51"/>
        <v>5265.2857142857147</v>
      </c>
      <c r="Y361" s="170">
        <f t="shared" si="52"/>
        <v>75.285714285714292</v>
      </c>
    </row>
    <row r="362" spans="1:25" s="170" customFormat="1" x14ac:dyDescent="0.3">
      <c r="A362" s="115">
        <v>44212</v>
      </c>
      <c r="B362" s="170">
        <f t="shared" si="41"/>
        <v>4230679</v>
      </c>
      <c r="C362" s="223">
        <v>14194</v>
      </c>
      <c r="D362" s="222">
        <v>2659</v>
      </c>
      <c r="E362" s="224">
        <v>353</v>
      </c>
      <c r="F362" s="225">
        <v>2301</v>
      </c>
      <c r="G362" s="170">
        <f t="shared" si="53"/>
        <v>434820</v>
      </c>
      <c r="H362" s="226">
        <v>3978</v>
      </c>
      <c r="I362" s="226">
        <v>358</v>
      </c>
      <c r="J362" s="170">
        <v>13374</v>
      </c>
      <c r="K362" s="170">
        <v>29822</v>
      </c>
      <c r="L362" s="227">
        <v>43187</v>
      </c>
      <c r="M362" s="227">
        <v>3149</v>
      </c>
      <c r="N362" s="177">
        <v>8914</v>
      </c>
      <c r="O362" s="205">
        <v>49</v>
      </c>
      <c r="P362" s="177">
        <f t="shared" si="43"/>
        <v>34273</v>
      </c>
      <c r="Q362" s="177">
        <f t="shared" si="44"/>
        <v>3100</v>
      </c>
      <c r="R362" s="170">
        <f t="shared" si="46"/>
        <v>6.0536598592381023E-2</v>
      </c>
      <c r="S362" s="170">
        <f t="shared" si="45"/>
        <v>4.896597967250141E-3</v>
      </c>
      <c r="T362" s="170">
        <f t="shared" si="47"/>
        <v>7.3464626813963554E-2</v>
      </c>
      <c r="U362" s="170">
        <f t="shared" si="48"/>
        <v>85879.571428571435</v>
      </c>
      <c r="V362" s="170">
        <f t="shared" si="49"/>
        <v>69687.571428571435</v>
      </c>
      <c r="W362" s="170">
        <f t="shared" si="50"/>
        <v>16192</v>
      </c>
      <c r="X362" s="170">
        <f t="shared" si="51"/>
        <v>5119.5714285714284</v>
      </c>
      <c r="Y362" s="170">
        <f t="shared" si="52"/>
        <v>79.285714285714292</v>
      </c>
    </row>
    <row r="363" spans="1:25" s="170" customFormat="1" x14ac:dyDescent="0.3">
      <c r="A363" s="115">
        <v>44213</v>
      </c>
      <c r="B363" s="170">
        <f t="shared" si="41"/>
        <v>4241582</v>
      </c>
      <c r="C363" s="223">
        <v>10903</v>
      </c>
      <c r="D363" s="222">
        <v>1982</v>
      </c>
      <c r="E363" s="224">
        <v>367</v>
      </c>
      <c r="F363" s="225">
        <v>2353</v>
      </c>
      <c r="G363" s="170">
        <f t="shared" si="53"/>
        <v>437173</v>
      </c>
      <c r="H363" s="226">
        <v>3783</v>
      </c>
      <c r="I363" s="226">
        <v>369</v>
      </c>
      <c r="J363" s="170">
        <v>10323</v>
      </c>
      <c r="K363" s="170">
        <v>30495</v>
      </c>
      <c r="L363" s="227">
        <v>40817</v>
      </c>
      <c r="M363" s="227">
        <v>2415</v>
      </c>
      <c r="N363" s="177">
        <v>9268</v>
      </c>
      <c r="O363" s="205">
        <v>50</v>
      </c>
      <c r="P363" s="177">
        <f t="shared" si="43"/>
        <v>31549</v>
      </c>
      <c r="Q363" s="177">
        <f t="shared" si="44"/>
        <v>2365</v>
      </c>
      <c r="R363" s="170">
        <f t="shared" si="46"/>
        <v>5.9641713148925683E-2</v>
      </c>
      <c r="S363" s="170">
        <f t="shared" si="45"/>
        <v>4.8550681658348941E-3</v>
      </c>
      <c r="T363" s="170">
        <f t="shared" si="47"/>
        <v>7.2927325402206741E-2</v>
      </c>
      <c r="U363" s="170">
        <f t="shared" si="48"/>
        <v>86387.28571428571</v>
      </c>
      <c r="V363" s="170">
        <f t="shared" si="49"/>
        <v>69527.142857142855</v>
      </c>
      <c r="W363" s="170">
        <f t="shared" si="50"/>
        <v>16860.142857142859</v>
      </c>
      <c r="X363" s="170">
        <f t="shared" si="51"/>
        <v>5070.4285714285716</v>
      </c>
      <c r="Y363" s="170">
        <f t="shared" si="52"/>
        <v>81.857142857142861</v>
      </c>
    </row>
    <row r="364" spans="1:25" s="170" customFormat="1" x14ac:dyDescent="0.3">
      <c r="A364" s="115">
        <v>44214</v>
      </c>
      <c r="B364" s="170">
        <f t="shared" si="41"/>
        <v>4261370</v>
      </c>
      <c r="C364" s="223">
        <v>19788</v>
      </c>
      <c r="D364" s="222">
        <v>4308</v>
      </c>
      <c r="E364" s="224">
        <v>584</v>
      </c>
      <c r="F364" s="225">
        <v>3776</v>
      </c>
      <c r="G364" s="170">
        <f t="shared" si="53"/>
        <v>440949</v>
      </c>
      <c r="H364" s="226">
        <v>8272</v>
      </c>
      <c r="I364" s="226">
        <v>598</v>
      </c>
      <c r="J364" s="170">
        <v>18072</v>
      </c>
      <c r="K364" s="170">
        <v>76033</v>
      </c>
      <c r="L364" s="227">
        <v>94107</v>
      </c>
      <c r="M364" s="227">
        <v>5037</v>
      </c>
      <c r="N364" s="177">
        <v>22344</v>
      </c>
      <c r="O364" s="205">
        <v>123</v>
      </c>
      <c r="P364" s="177">
        <f t="shared" si="43"/>
        <v>71763</v>
      </c>
      <c r="Q364" s="177">
        <f t="shared" si="44"/>
        <v>4914</v>
      </c>
      <c r="R364" s="170">
        <f t="shared" si="46"/>
        <v>5.9375181515595822E-2</v>
      </c>
      <c r="S364" s="170">
        <f t="shared" si="45"/>
        <v>4.8632536735867806E-3</v>
      </c>
      <c r="T364" s="170">
        <f t="shared" si="47"/>
        <v>7.3170193760407592E-2</v>
      </c>
      <c r="U364" s="170">
        <f t="shared" si="48"/>
        <v>81161.857142857145</v>
      </c>
      <c r="V364" s="170">
        <f t="shared" si="49"/>
        <v>64770.714285714283</v>
      </c>
      <c r="W364" s="170">
        <f t="shared" si="50"/>
        <v>16391.142857142859</v>
      </c>
      <c r="X364" s="170">
        <f t="shared" si="51"/>
        <v>4739.2857142857147</v>
      </c>
      <c r="Y364" s="170">
        <f t="shared" si="52"/>
        <v>79.714285714285708</v>
      </c>
    </row>
    <row r="365" spans="1:25" s="170" customFormat="1" x14ac:dyDescent="0.3">
      <c r="A365" s="115">
        <v>44215</v>
      </c>
      <c r="B365" s="170">
        <f t="shared" si="41"/>
        <v>4287729</v>
      </c>
      <c r="C365" s="223">
        <v>26359</v>
      </c>
      <c r="D365" s="222">
        <v>5374</v>
      </c>
      <c r="E365" s="224">
        <v>561</v>
      </c>
      <c r="F365" s="225">
        <v>3975</v>
      </c>
      <c r="G365" s="170">
        <f t="shared" si="53"/>
        <v>444924</v>
      </c>
      <c r="H365" s="226">
        <v>7002</v>
      </c>
      <c r="I365" s="226">
        <v>566</v>
      </c>
      <c r="J365" s="170">
        <v>24392</v>
      </c>
      <c r="K365" s="170">
        <v>112880</v>
      </c>
      <c r="L365" s="227">
        <v>137427</v>
      </c>
      <c r="M365" s="227">
        <v>6254</v>
      </c>
      <c r="N365" s="177">
        <v>39516</v>
      </c>
      <c r="O365" s="205">
        <v>186</v>
      </c>
      <c r="P365" s="177">
        <f t="shared" si="43"/>
        <v>97911</v>
      </c>
      <c r="Q365" s="177">
        <f t="shared" si="44"/>
        <v>6068</v>
      </c>
      <c r="R365" s="170">
        <f t="shared" si="46"/>
        <v>5.6008197457590468E-2</v>
      </c>
      <c r="S365" s="170">
        <f t="shared" si="45"/>
        <v>4.7164240795961147E-3</v>
      </c>
      <c r="T365" s="170">
        <f t="shared" si="47"/>
        <v>7.0930986647425906E-2</v>
      </c>
      <c r="U365" s="170">
        <f t="shared" si="48"/>
        <v>85880.28571428571</v>
      </c>
      <c r="V365" s="170">
        <f t="shared" si="49"/>
        <v>66525.428571428565</v>
      </c>
      <c r="W365" s="170">
        <f t="shared" si="50"/>
        <v>19354.857142857141</v>
      </c>
      <c r="X365" s="170">
        <f t="shared" si="51"/>
        <v>4718.7142857142853</v>
      </c>
      <c r="Y365" s="170">
        <f t="shared" si="52"/>
        <v>91.285714285714292</v>
      </c>
    </row>
    <row r="366" spans="1:25" s="170" customFormat="1" x14ac:dyDescent="0.3">
      <c r="A366" s="115">
        <v>44216</v>
      </c>
      <c r="B366" s="170">
        <f t="shared" si="41"/>
        <v>4308842</v>
      </c>
      <c r="C366" s="223">
        <v>21113</v>
      </c>
      <c r="D366" s="222">
        <v>4427</v>
      </c>
      <c r="E366" s="224">
        <v>522</v>
      </c>
      <c r="F366" s="225">
        <v>4066</v>
      </c>
      <c r="G366" s="170">
        <f t="shared" si="53"/>
        <v>448990</v>
      </c>
      <c r="H366" s="226">
        <v>8114</v>
      </c>
      <c r="I366" s="226">
        <v>531</v>
      </c>
      <c r="J366" s="170">
        <v>19614</v>
      </c>
      <c r="K366" s="170">
        <v>82711</v>
      </c>
      <c r="L366" s="227">
        <v>102367</v>
      </c>
      <c r="M366" s="227">
        <v>5206</v>
      </c>
      <c r="N366" s="177">
        <v>25952</v>
      </c>
      <c r="O366" s="205">
        <v>120</v>
      </c>
      <c r="P366" s="177">
        <f t="shared" si="43"/>
        <v>76415</v>
      </c>
      <c r="Q366" s="177">
        <f t="shared" si="44"/>
        <v>5086</v>
      </c>
      <c r="R366" s="170">
        <f t="shared" si="46"/>
        <v>5.4367042546058175E-2</v>
      </c>
      <c r="S366" s="170">
        <f t="shared" si="45"/>
        <v>4.5836045356445476E-3</v>
      </c>
      <c r="T366" s="170">
        <f t="shared" si="47"/>
        <v>6.9976369495166488E-2</v>
      </c>
      <c r="U366" s="170">
        <f t="shared" si="48"/>
        <v>87350.71428571429</v>
      </c>
      <c r="V366" s="170">
        <f t="shared" si="49"/>
        <v>66500</v>
      </c>
      <c r="W366" s="170">
        <f t="shared" si="50"/>
        <v>20850.714285714286</v>
      </c>
      <c r="X366" s="170">
        <f t="shared" si="51"/>
        <v>4653.4285714285716</v>
      </c>
      <c r="Y366" s="170">
        <f t="shared" si="52"/>
        <v>95.571428571428569</v>
      </c>
    </row>
    <row r="367" spans="1:25" s="170" customFormat="1" x14ac:dyDescent="0.3">
      <c r="A367" s="115">
        <v>44217</v>
      </c>
      <c r="B367" s="170">
        <f t="shared" si="41"/>
        <v>4330199</v>
      </c>
      <c r="C367" s="223">
        <v>21357</v>
      </c>
      <c r="D367" s="222">
        <v>4337</v>
      </c>
      <c r="E367" s="224">
        <v>542</v>
      </c>
      <c r="F367" s="225">
        <v>4611</v>
      </c>
      <c r="G367" s="170">
        <f t="shared" si="53"/>
        <v>453601</v>
      </c>
      <c r="H367" s="226">
        <v>9619</v>
      </c>
      <c r="I367" s="226">
        <v>555</v>
      </c>
      <c r="J367" s="170">
        <v>19903</v>
      </c>
      <c r="K367" s="170">
        <v>93648</v>
      </c>
      <c r="L367" s="227">
        <v>113563</v>
      </c>
      <c r="M367" s="227">
        <v>5099</v>
      </c>
      <c r="N367" s="177">
        <v>32850</v>
      </c>
      <c r="O367" s="205">
        <v>154</v>
      </c>
      <c r="P367" s="177">
        <f t="shared" si="43"/>
        <v>80713</v>
      </c>
      <c r="Q367" s="177">
        <f t="shared" si="44"/>
        <v>4945</v>
      </c>
      <c r="R367" s="170">
        <f t="shared" si="46"/>
        <v>5.2381964641731005E-2</v>
      </c>
      <c r="S367" s="170">
        <f t="shared" si="45"/>
        <v>4.7276438800493426E-3</v>
      </c>
      <c r="T367" s="170">
        <f t="shared" si="47"/>
        <v>6.8881040803539878E-2</v>
      </c>
      <c r="U367" s="170">
        <f t="shared" si="48"/>
        <v>88708.28571428571</v>
      </c>
      <c r="V367" s="170">
        <f t="shared" si="49"/>
        <v>65894.142857142855</v>
      </c>
      <c r="W367" s="170">
        <f t="shared" si="50"/>
        <v>22814.142857142859</v>
      </c>
      <c r="X367" s="170">
        <f t="shared" si="51"/>
        <v>4538.8571428571431</v>
      </c>
      <c r="Y367" s="170">
        <f t="shared" si="52"/>
        <v>107.85714285714286</v>
      </c>
    </row>
    <row r="368" spans="1:25" s="170" customFormat="1" x14ac:dyDescent="0.3">
      <c r="A368" s="115">
        <v>44218</v>
      </c>
      <c r="B368" s="170">
        <f t="shared" si="41"/>
        <v>4349519</v>
      </c>
      <c r="C368" s="223">
        <v>19320</v>
      </c>
      <c r="D368" s="222">
        <v>3938</v>
      </c>
      <c r="E368" s="224">
        <v>493</v>
      </c>
      <c r="F368" s="225">
        <v>4163</v>
      </c>
      <c r="G368" s="170">
        <f t="shared" si="53"/>
        <v>457764</v>
      </c>
      <c r="H368" s="226">
        <v>9147</v>
      </c>
      <c r="I368" s="226">
        <v>508</v>
      </c>
      <c r="J368" s="170">
        <v>17986</v>
      </c>
      <c r="K368" s="170">
        <v>78950</v>
      </c>
      <c r="L368" s="227">
        <v>96952</v>
      </c>
      <c r="M368" s="227">
        <v>4722</v>
      </c>
      <c r="N368" s="177">
        <v>31313</v>
      </c>
      <c r="O368" s="205">
        <v>124</v>
      </c>
      <c r="P368" s="177">
        <f t="shared" si="43"/>
        <v>65639</v>
      </c>
      <c r="Q368" s="177">
        <f t="shared" si="44"/>
        <v>4598</v>
      </c>
      <c r="R368" s="170">
        <f t="shared" si="46"/>
        <v>5.0733585818401705E-2</v>
      </c>
      <c r="S368" s="170">
        <f t="shared" si="45"/>
        <v>4.7368018947207581E-3</v>
      </c>
      <c r="T368" s="170">
        <f t="shared" si="47"/>
        <v>6.7812587968044555E-2</v>
      </c>
      <c r="U368" s="170">
        <f t="shared" si="48"/>
        <v>89774.28571428571</v>
      </c>
      <c r="V368" s="170">
        <f t="shared" si="49"/>
        <v>65466.142857142855</v>
      </c>
      <c r="W368" s="170">
        <f t="shared" si="50"/>
        <v>24308.142857142859</v>
      </c>
      <c r="X368" s="170">
        <f t="shared" si="51"/>
        <v>4439.4285714285716</v>
      </c>
      <c r="Y368" s="170">
        <f t="shared" si="52"/>
        <v>115.14285714285714</v>
      </c>
    </row>
    <row r="369" spans="1:25" s="170" customFormat="1" ht="15" customHeight="1" x14ac:dyDescent="0.3">
      <c r="A369" s="115">
        <v>44219</v>
      </c>
      <c r="B369" s="170">
        <f t="shared" si="41"/>
        <v>4362466</v>
      </c>
      <c r="C369" s="223">
        <v>12947</v>
      </c>
      <c r="D369" s="222">
        <v>2432</v>
      </c>
      <c r="E369" s="224">
        <v>337</v>
      </c>
      <c r="F369" s="225">
        <v>2472</v>
      </c>
      <c r="G369" s="170">
        <f t="shared" si="53"/>
        <v>460236</v>
      </c>
      <c r="H369" s="226">
        <v>4183</v>
      </c>
      <c r="I369" s="226">
        <v>346</v>
      </c>
      <c r="J369" s="170">
        <v>12170</v>
      </c>
      <c r="K369" s="170">
        <v>39435</v>
      </c>
      <c r="L369" s="227">
        <v>51593</v>
      </c>
      <c r="M369" s="227">
        <v>2935</v>
      </c>
      <c r="N369" s="177">
        <v>14866</v>
      </c>
      <c r="O369" s="205">
        <v>42</v>
      </c>
      <c r="P369" s="177">
        <f t="shared" si="43"/>
        <v>36727</v>
      </c>
      <c r="Q369" s="177">
        <f t="shared" si="44"/>
        <v>2893</v>
      </c>
      <c r="R369" s="170">
        <f t="shared" si="46"/>
        <v>4.9727869151071094E-2</v>
      </c>
      <c r="S369" s="170">
        <f t="shared" si="45"/>
        <v>4.5369629036562586E-3</v>
      </c>
      <c r="T369" s="170">
        <f t="shared" si="47"/>
        <v>6.7002085879183965E-2</v>
      </c>
      <c r="U369" s="170">
        <f t="shared" si="48"/>
        <v>90975.142857142855</v>
      </c>
      <c r="V369" s="170">
        <f t="shared" si="49"/>
        <v>65816.71428571429</v>
      </c>
      <c r="W369" s="170">
        <f t="shared" si="50"/>
        <v>25158.428571428572</v>
      </c>
      <c r="X369" s="170">
        <f t="shared" si="51"/>
        <v>4409.8571428571431</v>
      </c>
      <c r="Y369" s="170">
        <f t="shared" si="52"/>
        <v>114.14285714285714</v>
      </c>
    </row>
    <row r="370" spans="1:25" s="170" customFormat="1" x14ac:dyDescent="0.3">
      <c r="A370" s="115">
        <v>44220</v>
      </c>
      <c r="B370" s="170">
        <f t="shared" si="41"/>
        <v>4372832</v>
      </c>
      <c r="C370" s="223">
        <v>10366</v>
      </c>
      <c r="D370" s="222">
        <v>1586</v>
      </c>
      <c r="E370" s="224">
        <v>306</v>
      </c>
      <c r="F370" s="225">
        <v>2375</v>
      </c>
      <c r="G370" s="170">
        <f t="shared" si="53"/>
        <v>462611</v>
      </c>
      <c r="H370" s="226">
        <v>4047</v>
      </c>
      <c r="I370" s="226">
        <v>312</v>
      </c>
      <c r="J370" s="170">
        <v>9853</v>
      </c>
      <c r="K370" s="170">
        <v>35908</v>
      </c>
      <c r="L370" s="227">
        <v>45754</v>
      </c>
      <c r="M370" s="227">
        <v>1901</v>
      </c>
      <c r="N370" s="177">
        <v>18253</v>
      </c>
      <c r="O370" s="205">
        <v>87</v>
      </c>
      <c r="P370" s="177">
        <f t="shared" si="43"/>
        <v>27501</v>
      </c>
      <c r="Q370" s="177">
        <f t="shared" si="44"/>
        <v>1814</v>
      </c>
      <c r="R370" s="170">
        <f t="shared" si="46"/>
        <v>4.8544400347168656E-2</v>
      </c>
      <c r="S370" s="170">
        <f t="shared" si="45"/>
        <v>4.5166239856505343E-3</v>
      </c>
      <c r="T370" s="170">
        <f t="shared" si="47"/>
        <v>6.638944180577179E-2</v>
      </c>
      <c r="U370" s="170">
        <f t="shared" si="48"/>
        <v>91680.428571428565</v>
      </c>
      <c r="V370" s="170">
        <f t="shared" si="49"/>
        <v>65238.428571428572</v>
      </c>
      <c r="W370" s="170">
        <f t="shared" si="50"/>
        <v>26442</v>
      </c>
      <c r="X370" s="170">
        <f t="shared" si="51"/>
        <v>4331.1428571428569</v>
      </c>
      <c r="Y370" s="170">
        <f t="shared" si="52"/>
        <v>119.42857142857143</v>
      </c>
    </row>
    <row r="371" spans="1:25" s="170" customFormat="1" x14ac:dyDescent="0.3">
      <c r="A371" s="115">
        <v>44221</v>
      </c>
      <c r="B371" s="170">
        <f t="shared" si="41"/>
        <v>4395854</v>
      </c>
      <c r="C371" s="223">
        <v>23022</v>
      </c>
      <c r="D371" s="222">
        <v>4339</v>
      </c>
      <c r="E371" s="224">
        <v>511</v>
      </c>
      <c r="F371" s="225">
        <v>4558</v>
      </c>
      <c r="G371" s="170">
        <f t="shared" si="53"/>
        <v>467169</v>
      </c>
      <c r="H371" s="226">
        <v>9668</v>
      </c>
      <c r="I371" s="226">
        <v>525</v>
      </c>
      <c r="J371" s="170">
        <v>21511</v>
      </c>
      <c r="K371" s="170">
        <v>109759</v>
      </c>
      <c r="L371" s="227">
        <v>131337</v>
      </c>
      <c r="M371" s="227">
        <v>5013</v>
      </c>
      <c r="N371" s="177">
        <v>44126</v>
      </c>
      <c r="O371" s="205">
        <v>183</v>
      </c>
      <c r="P371" s="177">
        <f t="shared" si="43"/>
        <v>87211</v>
      </c>
      <c r="Q371" s="177">
        <f t="shared" si="44"/>
        <v>4830</v>
      </c>
      <c r="R371" s="170">
        <f t="shared" si="46"/>
        <v>4.5847306231433904E-2</v>
      </c>
      <c r="S371" s="170">
        <f t="shared" si="45"/>
        <v>4.3310968889576362E-3</v>
      </c>
      <c r="T371" s="170">
        <f t="shared" si="47"/>
        <v>6.4039210619401543E-2</v>
      </c>
      <c r="U371" s="170">
        <f t="shared" si="48"/>
        <v>96999</v>
      </c>
      <c r="V371" s="170">
        <f t="shared" si="49"/>
        <v>67445.28571428571</v>
      </c>
      <c r="W371" s="170">
        <f t="shared" si="50"/>
        <v>29553.714285714286</v>
      </c>
      <c r="X371" s="170">
        <f t="shared" si="51"/>
        <v>4319.1428571428569</v>
      </c>
      <c r="Y371" s="170">
        <f t="shared" si="52"/>
        <v>128</v>
      </c>
    </row>
    <row r="372" spans="1:25" s="170" customFormat="1" x14ac:dyDescent="0.3">
      <c r="A372" s="115">
        <v>44222</v>
      </c>
      <c r="B372" s="170">
        <f t="shared" si="41"/>
        <v>4417567</v>
      </c>
      <c r="C372" s="223">
        <v>21713</v>
      </c>
      <c r="D372" s="222">
        <v>3759</v>
      </c>
      <c r="E372" s="224">
        <v>370</v>
      </c>
      <c r="F372" s="225">
        <v>3506</v>
      </c>
      <c r="G372" s="170">
        <f t="shared" si="53"/>
        <v>470675</v>
      </c>
      <c r="H372" s="226">
        <v>7431</v>
      </c>
      <c r="I372" s="226">
        <v>379</v>
      </c>
      <c r="J372" s="170">
        <v>20417</v>
      </c>
      <c r="K372" s="170">
        <v>107158</v>
      </c>
      <c r="L372" s="227">
        <v>127655</v>
      </c>
      <c r="M372" s="227">
        <v>4370</v>
      </c>
      <c r="N372" s="177">
        <v>45160</v>
      </c>
      <c r="O372" s="205">
        <v>170</v>
      </c>
      <c r="P372" s="177">
        <f t="shared" si="43"/>
        <v>82495</v>
      </c>
      <c r="Q372" s="177">
        <f t="shared" si="44"/>
        <v>4200</v>
      </c>
      <c r="R372" s="170">
        <f t="shared" si="46"/>
        <v>4.370155748250578E-2</v>
      </c>
      <c r="S372" s="170">
        <f t="shared" si="45"/>
        <v>4.140786749482402E-3</v>
      </c>
      <c r="T372" s="170">
        <f t="shared" si="47"/>
        <v>6.2110658833678931E-2</v>
      </c>
      <c r="U372" s="170">
        <f t="shared" si="48"/>
        <v>95603</v>
      </c>
      <c r="V372" s="170">
        <f t="shared" si="49"/>
        <v>65243</v>
      </c>
      <c r="W372" s="170">
        <f t="shared" si="50"/>
        <v>30360</v>
      </c>
      <c r="X372" s="170">
        <f t="shared" si="51"/>
        <v>4052.2857142857142</v>
      </c>
      <c r="Y372" s="170">
        <f t="shared" si="52"/>
        <v>125.71428571428571</v>
      </c>
    </row>
    <row r="373" spans="1:25" s="170" customFormat="1" x14ac:dyDescent="0.3">
      <c r="A373" s="115">
        <v>44223</v>
      </c>
      <c r="B373" s="170">
        <f t="shared" si="41"/>
        <v>4436177</v>
      </c>
      <c r="C373" s="223">
        <v>18610</v>
      </c>
      <c r="D373" s="222">
        <v>3083</v>
      </c>
      <c r="E373" s="224">
        <v>388</v>
      </c>
      <c r="F373" s="225">
        <v>3561</v>
      </c>
      <c r="G373" s="170">
        <f t="shared" si="53"/>
        <v>474236</v>
      </c>
      <c r="H373" s="226">
        <v>8063</v>
      </c>
      <c r="I373" s="226">
        <v>395</v>
      </c>
      <c r="J373" s="170">
        <v>17698</v>
      </c>
      <c r="K373" s="170">
        <v>85011</v>
      </c>
      <c r="L373" s="227">
        <v>102772</v>
      </c>
      <c r="M373" s="227">
        <v>3604</v>
      </c>
      <c r="N373" s="177">
        <v>35898</v>
      </c>
      <c r="O373" s="205">
        <v>155</v>
      </c>
      <c r="P373" s="177">
        <f t="shared" si="43"/>
        <v>66874</v>
      </c>
      <c r="Q373" s="177">
        <f t="shared" si="44"/>
        <v>3449</v>
      </c>
      <c r="R373" s="170">
        <f t="shared" si="46"/>
        <v>4.1282745890989896E-2</v>
      </c>
      <c r="S373" s="170">
        <f t="shared" si="45"/>
        <v>4.1129880521068385E-3</v>
      </c>
      <c r="T373" s="170">
        <f t="shared" si="47"/>
        <v>5.9775024599695858E-2</v>
      </c>
      <c r="U373" s="170">
        <f t="shared" si="48"/>
        <v>95660.857142857145</v>
      </c>
      <c r="V373" s="170">
        <f t="shared" si="49"/>
        <v>63880</v>
      </c>
      <c r="W373" s="170">
        <f t="shared" si="50"/>
        <v>31780.857142857141</v>
      </c>
      <c r="X373" s="170">
        <f t="shared" si="51"/>
        <v>3818.4285714285716</v>
      </c>
      <c r="Y373" s="170">
        <f t="shared" si="52"/>
        <v>130.71428571428572</v>
      </c>
    </row>
    <row r="374" spans="1:25" s="170" customFormat="1" x14ac:dyDescent="0.3">
      <c r="A374" s="115">
        <v>44224</v>
      </c>
      <c r="B374" s="170">
        <f t="shared" si="41"/>
        <v>4453952</v>
      </c>
      <c r="C374" s="223">
        <v>17775</v>
      </c>
      <c r="D374" s="222">
        <v>3096</v>
      </c>
      <c r="E374" s="224">
        <v>382</v>
      </c>
      <c r="F374" s="225">
        <v>3537</v>
      </c>
      <c r="G374" s="170">
        <f t="shared" si="53"/>
        <v>477773</v>
      </c>
      <c r="H374" s="226">
        <v>8212</v>
      </c>
      <c r="I374" s="226">
        <v>389</v>
      </c>
      <c r="J374" s="170">
        <v>16872</v>
      </c>
      <c r="K374" s="170">
        <v>101183</v>
      </c>
      <c r="L374" s="227">
        <v>118089</v>
      </c>
      <c r="M374" s="227">
        <v>3694</v>
      </c>
      <c r="N374" s="177">
        <v>42509</v>
      </c>
      <c r="O374" s="205">
        <v>154</v>
      </c>
      <c r="P374" s="177">
        <f t="shared" si="43"/>
        <v>75580</v>
      </c>
      <c r="Q374" s="177">
        <f t="shared" si="44"/>
        <v>3540</v>
      </c>
      <c r="R374" s="170">
        <f t="shared" si="46"/>
        <v>3.8921489515717521E-2</v>
      </c>
      <c r="S374" s="170">
        <f t="shared" si="45"/>
        <v>3.9418416801292409E-3</v>
      </c>
      <c r="T374" s="170">
        <f t="shared" si="47"/>
        <v>5.7290617993923446E-2</v>
      </c>
      <c r="U374" s="170">
        <f t="shared" si="48"/>
        <v>96307.428571428565</v>
      </c>
      <c r="V374" s="170">
        <f t="shared" si="49"/>
        <v>63146.714285714283</v>
      </c>
      <c r="W374" s="170">
        <f t="shared" si="50"/>
        <v>33160.714285714283</v>
      </c>
      <c r="X374" s="170">
        <f t="shared" si="51"/>
        <v>3617.7142857142858</v>
      </c>
      <c r="Y374" s="170">
        <f t="shared" si="52"/>
        <v>130.71428571428572</v>
      </c>
    </row>
    <row r="375" spans="1:25" s="170" customFormat="1" x14ac:dyDescent="0.3">
      <c r="A375" s="115">
        <v>44225</v>
      </c>
      <c r="B375" s="170">
        <f t="shared" si="41"/>
        <v>4469810</v>
      </c>
      <c r="C375" s="223">
        <v>15858</v>
      </c>
      <c r="D375" s="222">
        <v>2642</v>
      </c>
      <c r="E375" s="224">
        <v>326</v>
      </c>
      <c r="F375" s="225">
        <v>3272</v>
      </c>
      <c r="G375" s="170">
        <f t="shared" si="53"/>
        <v>481045</v>
      </c>
      <c r="H375" s="226">
        <v>8216</v>
      </c>
      <c r="I375" s="226">
        <v>331</v>
      </c>
      <c r="J375" s="170">
        <v>15096</v>
      </c>
      <c r="K375" s="170">
        <v>83217</v>
      </c>
      <c r="L375" s="227">
        <v>98335</v>
      </c>
      <c r="M375" s="227">
        <v>3084</v>
      </c>
      <c r="N375" s="177">
        <v>41227</v>
      </c>
      <c r="O375" s="205">
        <v>105</v>
      </c>
      <c r="P375" s="177">
        <f t="shared" si="43"/>
        <v>57108</v>
      </c>
      <c r="Q375" s="177">
        <f t="shared" si="44"/>
        <v>2979</v>
      </c>
      <c r="R375" s="170">
        <f t="shared" si="46"/>
        <v>3.641706203231513E-2</v>
      </c>
      <c r="S375" s="170">
        <f t="shared" si="45"/>
        <v>3.7018827544321371E-3</v>
      </c>
      <c r="T375" s="170">
        <f t="shared" si="47"/>
        <v>5.4683318877221471E-2</v>
      </c>
      <c r="U375" s="170">
        <f t="shared" si="48"/>
        <v>96505</v>
      </c>
      <c r="V375" s="170">
        <f t="shared" si="49"/>
        <v>61928</v>
      </c>
      <c r="W375" s="170">
        <f t="shared" si="50"/>
        <v>34577</v>
      </c>
      <c r="X375" s="170">
        <f t="shared" si="51"/>
        <v>3386.4285714285716</v>
      </c>
      <c r="Y375" s="170">
        <f t="shared" si="52"/>
        <v>128</v>
      </c>
    </row>
    <row r="376" spans="1:25" s="170" customFormat="1" x14ac:dyDescent="0.3">
      <c r="A376" s="115">
        <v>44226</v>
      </c>
      <c r="B376" s="170">
        <f t="shared" si="41"/>
        <v>4479687</v>
      </c>
      <c r="C376" s="223">
        <v>9877</v>
      </c>
      <c r="D376" s="222">
        <v>1693</v>
      </c>
      <c r="E376" s="224">
        <v>252</v>
      </c>
      <c r="F376" s="225">
        <v>2462</v>
      </c>
      <c r="G376" s="170">
        <f t="shared" si="53"/>
        <v>483507</v>
      </c>
      <c r="H376" s="226">
        <v>4065</v>
      </c>
      <c r="I376" s="226">
        <v>257</v>
      </c>
      <c r="J376" s="170">
        <v>9384</v>
      </c>
      <c r="K376" s="170">
        <v>35400</v>
      </c>
      <c r="L376" s="227">
        <v>44791</v>
      </c>
      <c r="M376" s="227">
        <v>2025</v>
      </c>
      <c r="N376" s="177">
        <v>17121</v>
      </c>
      <c r="O376" s="205">
        <v>61</v>
      </c>
      <c r="P376" s="177">
        <f t="shared" si="43"/>
        <v>27670</v>
      </c>
      <c r="Q376" s="177">
        <f t="shared" si="44"/>
        <v>1964</v>
      </c>
      <c r="R376" s="170">
        <f t="shared" si="46"/>
        <v>3.5426694958974658E-2</v>
      </c>
      <c r="S376" s="170">
        <f t="shared" si="45"/>
        <v>3.7454869951779415E-3</v>
      </c>
      <c r="T376" s="170">
        <f t="shared" si="47"/>
        <v>5.3661421311425199E-2</v>
      </c>
      <c r="U376" s="170">
        <f t="shared" si="48"/>
        <v>95533.28571428571</v>
      </c>
      <c r="V376" s="170">
        <f t="shared" si="49"/>
        <v>60634.142857142855</v>
      </c>
      <c r="W376" s="170">
        <f t="shared" si="50"/>
        <v>34899.142857142855</v>
      </c>
      <c r="X376" s="170">
        <f t="shared" si="51"/>
        <v>3253.7142857142858</v>
      </c>
      <c r="Y376" s="170">
        <f t="shared" si="52"/>
        <v>130.71428571428572</v>
      </c>
    </row>
    <row r="377" spans="1:25" s="170" customFormat="1" x14ac:dyDescent="0.3">
      <c r="A377" s="115">
        <v>44227</v>
      </c>
      <c r="B377" s="170">
        <f t="shared" si="41"/>
        <v>4487933</v>
      </c>
      <c r="C377" s="223">
        <v>8246</v>
      </c>
      <c r="D377" s="222">
        <v>1337</v>
      </c>
      <c r="E377" s="224">
        <v>265</v>
      </c>
      <c r="F377" s="225">
        <v>2211</v>
      </c>
      <c r="G377" s="170">
        <f t="shared" si="53"/>
        <v>485718</v>
      </c>
      <c r="H377" s="226">
        <v>3468</v>
      </c>
      <c r="I377" s="226">
        <v>271</v>
      </c>
      <c r="J377" s="170">
        <v>7762</v>
      </c>
      <c r="K377" s="170">
        <v>36580</v>
      </c>
      <c r="L377" s="227">
        <v>44360</v>
      </c>
      <c r="M377" s="227">
        <v>1555</v>
      </c>
      <c r="N377" s="177">
        <v>18319</v>
      </c>
      <c r="O377" s="205">
        <v>56</v>
      </c>
      <c r="P377" s="177">
        <f t="shared" si="43"/>
        <v>26041</v>
      </c>
      <c r="Q377" s="177">
        <f t="shared" si="44"/>
        <v>1499</v>
      </c>
      <c r="R377" s="170">
        <f t="shared" si="46"/>
        <v>3.498222043069564E-2</v>
      </c>
      <c r="S377" s="170">
        <f t="shared" si="45"/>
        <v>3.6176133573416272E-3</v>
      </c>
      <c r="T377" s="170">
        <f t="shared" si="47"/>
        <v>5.310192704602356E-2</v>
      </c>
      <c r="U377" s="170">
        <f t="shared" si="48"/>
        <v>95334.142857142855</v>
      </c>
      <c r="V377" s="170">
        <f t="shared" si="49"/>
        <v>60425.571428571428</v>
      </c>
      <c r="W377" s="170">
        <f t="shared" si="50"/>
        <v>34908.571428571428</v>
      </c>
      <c r="X377" s="170">
        <f t="shared" si="51"/>
        <v>3208.7142857142858</v>
      </c>
      <c r="Y377" s="170">
        <f t="shared" si="52"/>
        <v>126.28571428571429</v>
      </c>
    </row>
    <row r="378" spans="1:25" s="170" customFormat="1" x14ac:dyDescent="0.3">
      <c r="A378" s="115">
        <v>44228</v>
      </c>
      <c r="B378" s="170">
        <f t="shared" si="41"/>
        <v>4502350</v>
      </c>
      <c r="C378" s="223">
        <v>14417</v>
      </c>
      <c r="D378" s="222">
        <v>2704</v>
      </c>
      <c r="E378" s="224">
        <v>321</v>
      </c>
      <c r="F378" s="225">
        <v>2944</v>
      </c>
      <c r="G378" s="170">
        <f t="shared" si="53"/>
        <v>488662</v>
      </c>
      <c r="H378" s="226">
        <v>7102</v>
      </c>
      <c r="I378" s="226">
        <v>328</v>
      </c>
      <c r="J378" s="170">
        <v>13316</v>
      </c>
      <c r="K378" s="170">
        <v>95552</v>
      </c>
      <c r="L378" s="227">
        <v>108996</v>
      </c>
      <c r="M378" s="227">
        <v>3091</v>
      </c>
      <c r="N378" s="177">
        <v>39333</v>
      </c>
      <c r="O378" s="205">
        <v>171</v>
      </c>
      <c r="P378" s="177">
        <f t="shared" si="43"/>
        <v>69663</v>
      </c>
      <c r="Q378" s="177">
        <f t="shared" si="44"/>
        <v>2920</v>
      </c>
      <c r="R378" s="170">
        <f t="shared" si="46"/>
        <v>3.3214056477694508E-2</v>
      </c>
      <c r="S378" s="170">
        <f t="shared" si="45"/>
        <v>3.6399003201609569E-3</v>
      </c>
      <c r="T378" s="170">
        <f t="shared" si="47"/>
        <v>5.0689266484309291E-2</v>
      </c>
      <c r="U378" s="170">
        <f t="shared" si="48"/>
        <v>92142.571428571435</v>
      </c>
      <c r="V378" s="170">
        <f t="shared" si="49"/>
        <v>57918.714285714283</v>
      </c>
      <c r="W378" s="170">
        <f t="shared" si="50"/>
        <v>34223.857142857145</v>
      </c>
      <c r="X378" s="170">
        <f t="shared" si="51"/>
        <v>2935.8571428571427</v>
      </c>
      <c r="Y378" s="170">
        <f t="shared" si="52"/>
        <v>124.57142857142857</v>
      </c>
    </row>
    <row r="379" spans="1:25" s="170" customFormat="1" x14ac:dyDescent="0.3">
      <c r="A379" s="115">
        <v>44229</v>
      </c>
      <c r="B379" s="170">
        <f t="shared" si="41"/>
        <v>4514432</v>
      </c>
      <c r="C379" s="223">
        <v>12082</v>
      </c>
      <c r="D379" s="222">
        <v>2363</v>
      </c>
      <c r="E379" s="224">
        <v>369</v>
      </c>
      <c r="F379" s="225">
        <v>2800</v>
      </c>
      <c r="G379" s="170">
        <f t="shared" si="53"/>
        <v>491462</v>
      </c>
      <c r="H379" s="226">
        <v>4885</v>
      </c>
      <c r="I379" s="226">
        <v>373</v>
      </c>
      <c r="J379" s="170">
        <v>11107</v>
      </c>
      <c r="K379" s="170">
        <v>76820</v>
      </c>
      <c r="L379" s="227">
        <v>88046</v>
      </c>
      <c r="M379" s="227">
        <v>2631</v>
      </c>
      <c r="N379" s="177">
        <v>37387</v>
      </c>
      <c r="O379" s="205">
        <v>224</v>
      </c>
      <c r="P379" s="177">
        <f t="shared" si="43"/>
        <v>50659</v>
      </c>
      <c r="Q379" s="177">
        <f t="shared" si="44"/>
        <v>2407</v>
      </c>
      <c r="R379" s="170">
        <f t="shared" si="46"/>
        <v>3.2514631088440653E-2</v>
      </c>
      <c r="S379" s="170">
        <f t="shared" si="45"/>
        <v>3.9949265295909295E-3</v>
      </c>
      <c r="T379" s="170">
        <f t="shared" si="47"/>
        <v>5.0209451411287624E-2</v>
      </c>
      <c r="U379" s="170">
        <f t="shared" si="48"/>
        <v>86484.142857142855</v>
      </c>
      <c r="V379" s="170">
        <f t="shared" si="49"/>
        <v>53370.714285714283</v>
      </c>
      <c r="W379" s="170">
        <f t="shared" si="50"/>
        <v>33113.428571428572</v>
      </c>
      <c r="X379" s="170">
        <f t="shared" si="51"/>
        <v>2679.7142857142858</v>
      </c>
      <c r="Y379" s="170">
        <f t="shared" si="52"/>
        <v>132.28571428571428</v>
      </c>
    </row>
    <row r="380" spans="1:25" s="170" customFormat="1" x14ac:dyDescent="0.3">
      <c r="A380" s="115">
        <v>44230</v>
      </c>
      <c r="B380" s="170">
        <f t="shared" si="41"/>
        <v>4532097</v>
      </c>
      <c r="C380" s="223">
        <v>17665</v>
      </c>
      <c r="D380" s="222">
        <v>3256</v>
      </c>
      <c r="E380" s="224">
        <v>401</v>
      </c>
      <c r="F380" s="225">
        <v>4087</v>
      </c>
      <c r="G380" s="170">
        <f t="shared" si="53"/>
        <v>495549</v>
      </c>
      <c r="H380" s="226">
        <v>7988</v>
      </c>
      <c r="I380" s="226">
        <v>408</v>
      </c>
      <c r="J380" s="170">
        <v>16295</v>
      </c>
      <c r="K380" s="170">
        <v>107937</v>
      </c>
      <c r="L380" s="227">
        <v>124351</v>
      </c>
      <c r="M380" s="227">
        <v>3732</v>
      </c>
      <c r="N380" s="177">
        <v>50213</v>
      </c>
      <c r="O380" s="205">
        <v>272</v>
      </c>
      <c r="P380" s="177">
        <f t="shared" si="43"/>
        <v>74138</v>
      </c>
      <c r="Q380" s="177">
        <f t="shared" si="44"/>
        <v>3460</v>
      </c>
      <c r="R380" s="170">
        <f t="shared" si="46"/>
        <v>3.1599698868203803E-2</v>
      </c>
      <c r="S380" s="170">
        <f t="shared" si="45"/>
        <v>4.2379596032652202E-3</v>
      </c>
      <c r="T380" s="170">
        <f t="shared" si="47"/>
        <v>4.9280704932796654E-2</v>
      </c>
      <c r="U380" s="170">
        <f t="shared" si="48"/>
        <v>89566.857142857145</v>
      </c>
      <c r="V380" s="170">
        <f t="shared" si="49"/>
        <v>54408.428571428572</v>
      </c>
      <c r="W380" s="170">
        <f t="shared" si="50"/>
        <v>35158.428571428572</v>
      </c>
      <c r="X380" s="170">
        <f t="shared" si="51"/>
        <v>2681.2857142857142</v>
      </c>
      <c r="Y380" s="170">
        <f t="shared" si="52"/>
        <v>149</v>
      </c>
    </row>
    <row r="381" spans="1:25" s="170" customFormat="1" x14ac:dyDescent="0.3">
      <c r="A381" s="115">
        <v>44231</v>
      </c>
      <c r="B381" s="170">
        <f t="shared" si="41"/>
        <v>4547389</v>
      </c>
      <c r="C381" s="223">
        <v>15292</v>
      </c>
      <c r="D381" s="222">
        <v>2903</v>
      </c>
      <c r="E381" s="224">
        <v>350</v>
      </c>
      <c r="F381" s="225">
        <v>3530</v>
      </c>
      <c r="G381" s="170">
        <f t="shared" si="53"/>
        <v>499079</v>
      </c>
      <c r="H381" s="226">
        <v>8557</v>
      </c>
      <c r="I381" s="226">
        <v>357</v>
      </c>
      <c r="J381" s="170">
        <v>14181</v>
      </c>
      <c r="K381" s="170">
        <v>110777</v>
      </c>
      <c r="L381" s="227">
        <v>124998</v>
      </c>
      <c r="M381" s="227">
        <v>3392</v>
      </c>
      <c r="N381" s="177">
        <v>52754</v>
      </c>
      <c r="O381" s="205">
        <v>239</v>
      </c>
      <c r="P381" s="177">
        <f t="shared" si="43"/>
        <v>72244</v>
      </c>
      <c r="Q381" s="177">
        <f t="shared" si="44"/>
        <v>3153</v>
      </c>
      <c r="R381" s="170">
        <f t="shared" si="46"/>
        <v>3.0778841951987532E-2</v>
      </c>
      <c r="S381" s="170">
        <f t="shared" si="45"/>
        <v>4.4001653962879453E-3</v>
      </c>
      <c r="T381" s="170">
        <f t="shared" si="47"/>
        <v>4.8691073126670426E-2</v>
      </c>
      <c r="U381" s="170">
        <f t="shared" si="48"/>
        <v>90553.857142857145</v>
      </c>
      <c r="V381" s="170">
        <f t="shared" si="49"/>
        <v>53931.857142857145</v>
      </c>
      <c r="W381" s="170">
        <f t="shared" si="50"/>
        <v>36622</v>
      </c>
      <c r="X381" s="170">
        <f t="shared" si="51"/>
        <v>2626</v>
      </c>
      <c r="Y381" s="170">
        <f t="shared" si="52"/>
        <v>161.14285714285714</v>
      </c>
    </row>
    <row r="382" spans="1:25" s="170" customFormat="1" x14ac:dyDescent="0.3">
      <c r="A382" s="115">
        <v>44232</v>
      </c>
      <c r="B382" s="170">
        <f t="shared" si="41"/>
        <v>4561344</v>
      </c>
      <c r="C382" s="223">
        <v>13955</v>
      </c>
      <c r="D382" s="222">
        <v>2494</v>
      </c>
      <c r="E382" s="224">
        <v>293</v>
      </c>
      <c r="F382" s="225">
        <v>3852</v>
      </c>
      <c r="G382" s="170">
        <f t="shared" si="53"/>
        <v>502931</v>
      </c>
      <c r="H382" s="226">
        <v>7718</v>
      </c>
      <c r="I382" s="226">
        <v>299</v>
      </c>
      <c r="J382" s="170">
        <v>13061</v>
      </c>
      <c r="K382" s="170">
        <v>84826</v>
      </c>
      <c r="L382" s="227">
        <v>97949</v>
      </c>
      <c r="M382" s="227">
        <v>2954</v>
      </c>
      <c r="N382" s="177">
        <v>41171</v>
      </c>
      <c r="O382" s="205">
        <v>155</v>
      </c>
      <c r="P382" s="177">
        <f t="shared" si="43"/>
        <v>56778</v>
      </c>
      <c r="Q382" s="177">
        <f t="shared" si="44"/>
        <v>2799</v>
      </c>
      <c r="R382" s="170">
        <f t="shared" si="46"/>
        <v>3.0592384106482965E-2</v>
      </c>
      <c r="S382" s="170">
        <f t="shared" si="45"/>
        <v>4.5962122217106651E-3</v>
      </c>
      <c r="T382" s="170">
        <f t="shared" si="47"/>
        <v>4.8256462871792423E-2</v>
      </c>
      <c r="U382" s="170">
        <f t="shared" si="48"/>
        <v>90498.71428571429</v>
      </c>
      <c r="V382" s="170">
        <f t="shared" si="49"/>
        <v>53884.714285714283</v>
      </c>
      <c r="W382" s="170">
        <f t="shared" si="50"/>
        <v>36614</v>
      </c>
      <c r="X382" s="170">
        <f t="shared" si="51"/>
        <v>2600.2857142857142</v>
      </c>
      <c r="Y382" s="170">
        <f t="shared" si="52"/>
        <v>168.28571428571428</v>
      </c>
    </row>
    <row r="383" spans="1:25" s="170" customFormat="1" x14ac:dyDescent="0.3">
      <c r="A383" s="115">
        <v>44233</v>
      </c>
      <c r="B383" s="170">
        <f t="shared" si="41"/>
        <v>4570312</v>
      </c>
      <c r="C383" s="223">
        <v>8968</v>
      </c>
      <c r="D383" s="222">
        <v>1486</v>
      </c>
      <c r="E383" s="224">
        <v>244</v>
      </c>
      <c r="F383" s="225">
        <v>2329</v>
      </c>
      <c r="G383" s="170">
        <f t="shared" si="53"/>
        <v>505260</v>
      </c>
      <c r="H383" s="226">
        <v>3741</v>
      </c>
      <c r="I383" s="226">
        <v>248</v>
      </c>
      <c r="J383" s="170">
        <v>8446</v>
      </c>
      <c r="K383" s="170">
        <v>33827</v>
      </c>
      <c r="L383" s="227">
        <v>42273</v>
      </c>
      <c r="M383" s="227">
        <v>1766</v>
      </c>
      <c r="N383" s="177">
        <v>13027</v>
      </c>
      <c r="O383" s="205">
        <v>46</v>
      </c>
      <c r="P383" s="177">
        <f t="shared" si="43"/>
        <v>29246</v>
      </c>
      <c r="Q383" s="177">
        <f t="shared" si="44"/>
        <v>1720</v>
      </c>
      <c r="R383" s="170">
        <f t="shared" si="46"/>
        <v>3.0303990820526393E-2</v>
      </c>
      <c r="S383" s="170">
        <f t="shared" si="45"/>
        <v>4.6113463703985665E-3</v>
      </c>
      <c r="T383" s="170">
        <f t="shared" si="47"/>
        <v>4.7411482988312138E-2</v>
      </c>
      <c r="U383" s="170">
        <f t="shared" si="48"/>
        <v>90139</v>
      </c>
      <c r="V383" s="170">
        <f t="shared" si="49"/>
        <v>54109.857142857145</v>
      </c>
      <c r="W383" s="170">
        <f t="shared" si="50"/>
        <v>36029.142857142855</v>
      </c>
      <c r="X383" s="170">
        <f t="shared" si="51"/>
        <v>2565.4285714285716</v>
      </c>
      <c r="Y383" s="170">
        <f t="shared" si="52"/>
        <v>166.14285714285714</v>
      </c>
    </row>
    <row r="384" spans="1:25" s="170" customFormat="1" x14ac:dyDescent="0.3">
      <c r="A384" s="115">
        <v>44234</v>
      </c>
      <c r="B384" s="170">
        <f t="shared" si="41"/>
        <v>4575485</v>
      </c>
      <c r="C384" s="223">
        <v>5173</v>
      </c>
      <c r="D384" s="222">
        <v>819</v>
      </c>
      <c r="E384" s="224">
        <v>205</v>
      </c>
      <c r="F384" s="225">
        <v>1728</v>
      </c>
      <c r="G384" s="170">
        <f t="shared" si="53"/>
        <v>506988</v>
      </c>
      <c r="H384" s="226">
        <v>3024</v>
      </c>
      <c r="I384" s="226">
        <v>209</v>
      </c>
      <c r="J384" s="170">
        <v>4893</v>
      </c>
      <c r="K384" s="170">
        <v>26677</v>
      </c>
      <c r="L384" s="227">
        <v>31598</v>
      </c>
      <c r="M384" s="227">
        <v>976</v>
      </c>
      <c r="N384" s="177">
        <v>12907</v>
      </c>
      <c r="O384" s="205">
        <v>35</v>
      </c>
      <c r="P384" s="177">
        <f t="shared" si="43"/>
        <v>18691</v>
      </c>
      <c r="Q384" s="177">
        <f t="shared" si="44"/>
        <v>941</v>
      </c>
      <c r="R384" s="170">
        <f t="shared" si="46"/>
        <v>2.9992995918869125E-2</v>
      </c>
      <c r="S384" s="170">
        <f t="shared" si="45"/>
        <v>4.627378521183831E-3</v>
      </c>
      <c r="T384" s="170">
        <f t="shared" si="47"/>
        <v>4.6847361066612102E-2</v>
      </c>
      <c r="U384" s="170">
        <f t="shared" si="48"/>
        <v>88315.857142857145</v>
      </c>
      <c r="V384" s="170">
        <f t="shared" si="49"/>
        <v>53059.857142857145</v>
      </c>
      <c r="W384" s="170">
        <f t="shared" si="50"/>
        <v>35256</v>
      </c>
      <c r="X384" s="170">
        <f t="shared" si="51"/>
        <v>2485.7142857142858</v>
      </c>
      <c r="Y384" s="170">
        <f t="shared" si="52"/>
        <v>163.14285714285714</v>
      </c>
    </row>
    <row r="385" spans="1:25" s="170" customFormat="1" x14ac:dyDescent="0.3">
      <c r="A385" s="115">
        <v>44235</v>
      </c>
      <c r="B385" s="170">
        <f t="shared" si="41"/>
        <v>4591709</v>
      </c>
      <c r="C385" s="223">
        <v>16224</v>
      </c>
      <c r="D385" s="222">
        <v>2637</v>
      </c>
      <c r="E385" s="224">
        <v>286</v>
      </c>
      <c r="F385" s="225">
        <v>3721</v>
      </c>
      <c r="G385" s="170">
        <f t="shared" si="53"/>
        <v>510709</v>
      </c>
      <c r="H385" s="226">
        <v>7428</v>
      </c>
      <c r="I385" s="226">
        <v>292</v>
      </c>
      <c r="J385" s="170">
        <v>15099</v>
      </c>
      <c r="K385" s="170">
        <v>124394</v>
      </c>
      <c r="L385" s="227">
        <v>139601</v>
      </c>
      <c r="M385" s="227">
        <v>3064</v>
      </c>
      <c r="N385" s="177">
        <v>58655</v>
      </c>
      <c r="O385" s="205">
        <v>290</v>
      </c>
      <c r="P385" s="177">
        <f t="shared" si="43"/>
        <v>80946</v>
      </c>
      <c r="Q385" s="177">
        <f t="shared" si="44"/>
        <v>2774</v>
      </c>
      <c r="R385" s="170">
        <f t="shared" si="46"/>
        <v>2.8536595891593301E-2</v>
      </c>
      <c r="S385" s="170">
        <f t="shared" si="45"/>
        <v>4.7385706877503628E-3</v>
      </c>
      <c r="T385" s="170">
        <f t="shared" si="47"/>
        <v>4.5084687302391936E-2</v>
      </c>
      <c r="U385" s="170">
        <f t="shared" si="48"/>
        <v>92688</v>
      </c>
      <c r="V385" s="170">
        <f t="shared" si="49"/>
        <v>54671.714285714283</v>
      </c>
      <c r="W385" s="170">
        <f t="shared" si="50"/>
        <v>38016.285714285717</v>
      </c>
      <c r="X385" s="170">
        <f t="shared" si="51"/>
        <v>2464.8571428571427</v>
      </c>
      <c r="Y385" s="170">
        <f t="shared" si="52"/>
        <v>180.14285714285714</v>
      </c>
    </row>
    <row r="386" spans="1:25" s="170" customFormat="1" x14ac:dyDescent="0.3">
      <c r="A386" s="115">
        <v>44236</v>
      </c>
      <c r="B386" s="170">
        <f t="shared" si="41"/>
        <v>4604759</v>
      </c>
      <c r="C386" s="223">
        <v>13050</v>
      </c>
      <c r="D386" s="222">
        <v>1932</v>
      </c>
      <c r="E386" s="224">
        <v>296</v>
      </c>
      <c r="F386" s="225">
        <v>3084</v>
      </c>
      <c r="G386" s="170">
        <f t="shared" si="53"/>
        <v>513793</v>
      </c>
      <c r="H386" s="226">
        <v>5913</v>
      </c>
      <c r="I386" s="226">
        <v>304</v>
      </c>
      <c r="J386" s="170">
        <v>12245</v>
      </c>
      <c r="K386" s="170">
        <v>93165</v>
      </c>
      <c r="L386" s="227">
        <v>105595</v>
      </c>
      <c r="M386" s="227">
        <v>2269</v>
      </c>
      <c r="N386" s="177">
        <v>43851</v>
      </c>
      <c r="O386" s="205">
        <v>144</v>
      </c>
      <c r="P386" s="177">
        <f t="shared" si="43"/>
        <v>61744</v>
      </c>
      <c r="Q386" s="177">
        <f t="shared" si="44"/>
        <v>2125</v>
      </c>
      <c r="R386" s="170">
        <f t="shared" si="46"/>
        <v>2.7241826926684323E-2</v>
      </c>
      <c r="S386" s="170">
        <f t="shared" si="45"/>
        <v>4.3327047670758461E-3</v>
      </c>
      <c r="T386" s="170">
        <f t="shared" si="47"/>
        <v>4.3099442084172407E-2</v>
      </c>
      <c r="U386" s="170">
        <f t="shared" si="48"/>
        <v>95195</v>
      </c>
      <c r="V386" s="170">
        <f t="shared" si="49"/>
        <v>56255.285714285717</v>
      </c>
      <c r="W386" s="170">
        <f t="shared" si="50"/>
        <v>38939.714285714283</v>
      </c>
      <c r="X386" s="170">
        <f t="shared" si="51"/>
        <v>2424.5714285714284</v>
      </c>
      <c r="Y386" s="170">
        <f t="shared" si="52"/>
        <v>168.71428571428572</v>
      </c>
    </row>
    <row r="387" spans="1:25" s="170" customFormat="1" x14ac:dyDescent="0.3">
      <c r="A387" s="115">
        <v>44237</v>
      </c>
      <c r="B387" s="170">
        <f t="shared" si="41"/>
        <v>4619785</v>
      </c>
      <c r="C387" s="223">
        <v>15026</v>
      </c>
      <c r="D387" s="222">
        <v>2248</v>
      </c>
      <c r="E387" s="224">
        <v>279</v>
      </c>
      <c r="F387" s="225">
        <v>3949</v>
      </c>
      <c r="G387" s="170">
        <f t="shared" si="53"/>
        <v>517742</v>
      </c>
      <c r="H387" s="226">
        <v>7610</v>
      </c>
      <c r="I387" s="226">
        <v>284</v>
      </c>
      <c r="J387" s="170">
        <v>14032</v>
      </c>
      <c r="K387" s="170">
        <v>96321</v>
      </c>
      <c r="L387" s="227">
        <v>110643</v>
      </c>
      <c r="M387" s="227">
        <v>2553</v>
      </c>
      <c r="N387" s="177">
        <v>44189</v>
      </c>
      <c r="O387" s="205">
        <v>165</v>
      </c>
      <c r="P387" s="177">
        <f t="shared" si="43"/>
        <v>66454</v>
      </c>
      <c r="Q387" s="177">
        <f t="shared" si="44"/>
        <v>2388</v>
      </c>
      <c r="R387" s="170">
        <f t="shared" si="46"/>
        <v>2.6007535351647189E-2</v>
      </c>
      <c r="S387" s="170">
        <f t="shared" si="45"/>
        <v>4.0292023379878E-3</v>
      </c>
      <c r="T387" s="170">
        <f t="shared" si="47"/>
        <v>4.1180721206517432E-2</v>
      </c>
      <c r="U387" s="170">
        <f t="shared" si="48"/>
        <v>93236.71428571429</v>
      </c>
      <c r="V387" s="170">
        <f t="shared" si="49"/>
        <v>55157.571428571428</v>
      </c>
      <c r="W387" s="170">
        <f t="shared" si="50"/>
        <v>38079.142857142855</v>
      </c>
      <c r="X387" s="170">
        <f t="shared" si="51"/>
        <v>2271.4285714285716</v>
      </c>
      <c r="Y387" s="170">
        <f t="shared" si="52"/>
        <v>153.42857142857142</v>
      </c>
    </row>
    <row r="388" spans="1:25" s="170" customFormat="1" x14ac:dyDescent="0.3">
      <c r="A388" s="115">
        <v>44238</v>
      </c>
      <c r="B388" s="170">
        <f t="shared" ref="B388:B451" si="54">C388+B387</f>
        <v>4633967</v>
      </c>
      <c r="C388" s="223">
        <v>14182</v>
      </c>
      <c r="D388" s="222">
        <v>2086</v>
      </c>
      <c r="E388" s="224">
        <v>236</v>
      </c>
      <c r="F388" s="225">
        <v>3470</v>
      </c>
      <c r="G388" s="170">
        <f t="shared" si="53"/>
        <v>521212</v>
      </c>
      <c r="H388" s="226">
        <v>8491</v>
      </c>
      <c r="I388" s="226">
        <v>245</v>
      </c>
      <c r="J388" s="170">
        <v>13352</v>
      </c>
      <c r="K388" s="170">
        <v>110066</v>
      </c>
      <c r="L388" s="227">
        <v>123751</v>
      </c>
      <c r="M388" s="227">
        <v>2439</v>
      </c>
      <c r="N388" s="177">
        <v>52996</v>
      </c>
      <c r="O388" s="205">
        <v>158</v>
      </c>
      <c r="P388" s="177">
        <f t="shared" si="43"/>
        <v>70755</v>
      </c>
      <c r="Q388" s="177">
        <f t="shared" si="44"/>
        <v>2281</v>
      </c>
      <c r="R388" s="170">
        <f t="shared" si="46"/>
        <v>2.4594341505349934E-2</v>
      </c>
      <c r="S388" s="170">
        <f t="shared" si="45"/>
        <v>3.7219448567444788E-3</v>
      </c>
      <c r="T388" s="170">
        <f t="shared" si="47"/>
        <v>3.9072940662586382E-2</v>
      </c>
      <c r="U388" s="170">
        <f t="shared" si="48"/>
        <v>93058.571428571435</v>
      </c>
      <c r="V388" s="170">
        <f t="shared" si="49"/>
        <v>54944.857142857145</v>
      </c>
      <c r="W388" s="170">
        <f t="shared" si="50"/>
        <v>38113.714285714283</v>
      </c>
      <c r="X388" s="170">
        <f t="shared" si="51"/>
        <v>2146.8571428571427</v>
      </c>
      <c r="Y388" s="170">
        <f t="shared" si="52"/>
        <v>141.85714285714286</v>
      </c>
    </row>
    <row r="389" spans="1:25" s="170" customFormat="1" x14ac:dyDescent="0.3">
      <c r="A389" s="115">
        <v>44239</v>
      </c>
      <c r="B389" s="170">
        <f t="shared" si="54"/>
        <v>4645256</v>
      </c>
      <c r="C389" s="223">
        <v>11289</v>
      </c>
      <c r="D389" s="222">
        <v>1687</v>
      </c>
      <c r="E389" s="224">
        <v>227</v>
      </c>
      <c r="F389" s="225">
        <v>3273</v>
      </c>
      <c r="G389" s="170">
        <f t="shared" si="53"/>
        <v>524485</v>
      </c>
      <c r="H389" s="226">
        <v>6740</v>
      </c>
      <c r="I389" s="226">
        <v>238</v>
      </c>
      <c r="J389" s="170">
        <v>10649</v>
      </c>
      <c r="K389" s="170">
        <v>80792</v>
      </c>
      <c r="L389" s="227">
        <v>91507</v>
      </c>
      <c r="M389" s="227">
        <v>2049</v>
      </c>
      <c r="N389" s="177">
        <v>41091</v>
      </c>
      <c r="O389" s="205">
        <v>108</v>
      </c>
      <c r="P389" s="177">
        <f t="shared" si="43"/>
        <v>50416</v>
      </c>
      <c r="Q389" s="177">
        <f t="shared" si="44"/>
        <v>1941</v>
      </c>
      <c r="R389" s="170">
        <f t="shared" si="46"/>
        <v>2.3436821671772863E-2</v>
      </c>
      <c r="S389" s="170">
        <f t="shared" si="45"/>
        <v>3.5468438338907304E-3</v>
      </c>
      <c r="T389" s="170">
        <f t="shared" si="47"/>
        <v>3.7461797954802617E-2</v>
      </c>
      <c r="U389" s="170">
        <f t="shared" si="48"/>
        <v>92138.28571428571</v>
      </c>
      <c r="V389" s="170">
        <f t="shared" si="49"/>
        <v>54036</v>
      </c>
      <c r="W389" s="170">
        <f t="shared" si="50"/>
        <v>38102.285714285717</v>
      </c>
      <c r="X389" s="170">
        <f t="shared" si="51"/>
        <v>2024.2857142857142</v>
      </c>
      <c r="Y389" s="170">
        <f t="shared" si="52"/>
        <v>135.14285714285714</v>
      </c>
    </row>
    <row r="390" spans="1:25" s="170" customFormat="1" x14ac:dyDescent="0.3">
      <c r="A390" s="115">
        <v>44240</v>
      </c>
      <c r="B390" s="170">
        <f t="shared" si="54"/>
        <v>4653443</v>
      </c>
      <c r="C390" s="223">
        <v>8187</v>
      </c>
      <c r="D390" s="222">
        <v>1107</v>
      </c>
      <c r="E390" s="224">
        <v>206</v>
      </c>
      <c r="F390" s="225">
        <v>2187</v>
      </c>
      <c r="G390" s="170">
        <f t="shared" si="53"/>
        <v>526672</v>
      </c>
      <c r="H390" s="226">
        <v>3534</v>
      </c>
      <c r="I390" s="226">
        <v>213</v>
      </c>
      <c r="J390" s="170">
        <v>7809</v>
      </c>
      <c r="K390" s="170">
        <v>30811</v>
      </c>
      <c r="L390" s="227">
        <v>38630</v>
      </c>
      <c r="M390" s="227">
        <v>1344</v>
      </c>
      <c r="N390" s="177">
        <v>12489</v>
      </c>
      <c r="O390" s="205">
        <v>36</v>
      </c>
      <c r="P390" s="177">
        <f t="shared" si="43"/>
        <v>26141</v>
      </c>
      <c r="Q390" s="177">
        <f t="shared" si="44"/>
        <v>1308</v>
      </c>
      <c r="R390" s="170">
        <f t="shared" si="46"/>
        <v>2.291194012396211E-2</v>
      </c>
      <c r="S390" s="170">
        <f t="shared" si="45"/>
        <v>3.5164438834163606E-3</v>
      </c>
      <c r="T390" s="170">
        <f t="shared" si="47"/>
        <v>3.6673623939415749E-2</v>
      </c>
      <c r="U390" s="170">
        <f t="shared" si="48"/>
        <v>91617.857142857145</v>
      </c>
      <c r="V390" s="170">
        <f t="shared" si="49"/>
        <v>53592.428571428572</v>
      </c>
      <c r="W390" s="170">
        <f t="shared" si="50"/>
        <v>38025.428571428572</v>
      </c>
      <c r="X390" s="170">
        <f t="shared" si="51"/>
        <v>1965.4285714285713</v>
      </c>
      <c r="Y390" s="170">
        <f t="shared" si="52"/>
        <v>133.71428571428572</v>
      </c>
    </row>
    <row r="391" spans="1:25" s="170" customFormat="1" x14ac:dyDescent="0.3">
      <c r="A391" s="115">
        <v>44241</v>
      </c>
      <c r="B391" s="170">
        <f t="shared" si="54"/>
        <v>4659390</v>
      </c>
      <c r="C391" s="223">
        <v>5947</v>
      </c>
      <c r="D391" s="222">
        <v>806</v>
      </c>
      <c r="E391" s="224">
        <v>176</v>
      </c>
      <c r="F391" s="225">
        <v>1907</v>
      </c>
      <c r="G391" s="170">
        <f t="shared" si="53"/>
        <v>528579</v>
      </c>
      <c r="H391" s="226">
        <v>3086</v>
      </c>
      <c r="I391" s="226">
        <v>182</v>
      </c>
      <c r="J391" s="170">
        <v>5636</v>
      </c>
      <c r="K391" s="170">
        <v>31790</v>
      </c>
      <c r="L391" s="227">
        <v>37441</v>
      </c>
      <c r="M391" s="227">
        <v>984</v>
      </c>
      <c r="N391" s="177">
        <v>15847</v>
      </c>
      <c r="O391" s="205">
        <v>29</v>
      </c>
      <c r="P391" s="177">
        <f t="shared" si="43"/>
        <v>21594</v>
      </c>
      <c r="Q391" s="177">
        <f t="shared" si="44"/>
        <v>955</v>
      </c>
      <c r="R391" s="170">
        <f t="shared" si="46"/>
        <v>2.271743967563291E-2</v>
      </c>
      <c r="S391" s="170">
        <f t="shared" si="45"/>
        <v>3.4557331728089537E-3</v>
      </c>
      <c r="T391" s="170">
        <f t="shared" si="47"/>
        <v>3.6429043777278139E-2</v>
      </c>
      <c r="U391" s="170">
        <f t="shared" si="48"/>
        <v>92452.571428571435</v>
      </c>
      <c r="V391" s="170">
        <f t="shared" si="49"/>
        <v>54007.142857142855</v>
      </c>
      <c r="W391" s="170">
        <f t="shared" si="50"/>
        <v>38445.428571428572</v>
      </c>
      <c r="X391" s="170">
        <f t="shared" si="51"/>
        <v>1967.4285714285713</v>
      </c>
      <c r="Y391" s="170">
        <f t="shared" si="52"/>
        <v>132.85714285714286</v>
      </c>
    </row>
    <row r="392" spans="1:25" s="170" customFormat="1" x14ac:dyDescent="0.3">
      <c r="A392" s="115">
        <v>44242</v>
      </c>
      <c r="B392" s="170">
        <f t="shared" si="54"/>
        <v>4669786</v>
      </c>
      <c r="C392" s="223">
        <v>10396</v>
      </c>
      <c r="D392" s="222">
        <v>1635</v>
      </c>
      <c r="E392" s="224">
        <v>271</v>
      </c>
      <c r="F392" s="225">
        <v>3091</v>
      </c>
      <c r="G392" s="170">
        <f t="shared" si="53"/>
        <v>531670</v>
      </c>
      <c r="H392" s="226">
        <v>6556</v>
      </c>
      <c r="I392" s="226">
        <v>277</v>
      </c>
      <c r="J392" s="170">
        <v>9608</v>
      </c>
      <c r="K392" s="170">
        <v>80178</v>
      </c>
      <c r="L392" s="227">
        <v>89948</v>
      </c>
      <c r="M392" s="227">
        <v>1885</v>
      </c>
      <c r="N392" s="177">
        <v>40876</v>
      </c>
      <c r="O392" s="205">
        <v>175</v>
      </c>
      <c r="P392" s="177">
        <f t="shared" si="43"/>
        <v>49072</v>
      </c>
      <c r="Q392" s="177">
        <f t="shared" si="44"/>
        <v>1710</v>
      </c>
      <c r="R392" s="170">
        <f t="shared" si="46"/>
        <v>2.2632067814197132E-2</v>
      </c>
      <c r="S392" s="170">
        <f t="shared" si="45"/>
        <v>3.2426324605413404E-3</v>
      </c>
      <c r="T392" s="170">
        <f t="shared" si="47"/>
        <v>3.6709650582362731E-2</v>
      </c>
      <c r="U392" s="170">
        <f t="shared" si="48"/>
        <v>85359.28571428571</v>
      </c>
      <c r="V392" s="170">
        <f t="shared" si="49"/>
        <v>49453.714285714283</v>
      </c>
      <c r="W392" s="170">
        <f t="shared" si="50"/>
        <v>35905.571428571428</v>
      </c>
      <c r="X392" s="170">
        <f t="shared" si="51"/>
        <v>1815.4285714285713</v>
      </c>
      <c r="Y392" s="170">
        <f t="shared" si="52"/>
        <v>116.42857142857143</v>
      </c>
    </row>
    <row r="393" spans="1:25" s="170" customFormat="1" x14ac:dyDescent="0.3">
      <c r="A393" s="115">
        <v>44243</v>
      </c>
      <c r="B393" s="170">
        <f t="shared" si="54"/>
        <v>4682572</v>
      </c>
      <c r="C393" s="223">
        <v>12786</v>
      </c>
      <c r="D393" s="222">
        <v>1922</v>
      </c>
      <c r="E393" s="224">
        <v>282</v>
      </c>
      <c r="F393" s="225">
        <v>3050</v>
      </c>
      <c r="G393" s="170">
        <f t="shared" si="53"/>
        <v>534720</v>
      </c>
      <c r="H393" s="226">
        <v>6069</v>
      </c>
      <c r="I393" s="226">
        <v>290</v>
      </c>
      <c r="J393" s="170">
        <v>11977</v>
      </c>
      <c r="K393" s="170">
        <v>112006</v>
      </c>
      <c r="L393" s="227">
        <v>124198</v>
      </c>
      <c r="M393" s="227">
        <v>2216</v>
      </c>
      <c r="N393" s="177">
        <v>56253</v>
      </c>
      <c r="O393" s="205">
        <v>203</v>
      </c>
      <c r="P393" s="177">
        <f t="shared" si="43"/>
        <v>67945</v>
      </c>
      <c r="Q393" s="177">
        <f t="shared" si="44"/>
        <v>2013</v>
      </c>
      <c r="R393" s="170">
        <f t="shared" si="46"/>
        <v>2.1862695133075156E-2</v>
      </c>
      <c r="S393" s="170">
        <f t="shared" si="45"/>
        <v>3.3138571553152523E-3</v>
      </c>
      <c r="T393" s="170">
        <f t="shared" si="47"/>
        <v>3.5745806338098117E-2</v>
      </c>
      <c r="U393" s="170">
        <f t="shared" si="48"/>
        <v>88016.857142857145</v>
      </c>
      <c r="V393" s="170">
        <f t="shared" si="49"/>
        <v>50339.571428571428</v>
      </c>
      <c r="W393" s="170">
        <f t="shared" si="50"/>
        <v>37677.285714285717</v>
      </c>
      <c r="X393" s="170">
        <f t="shared" si="51"/>
        <v>1799.4285714285713</v>
      </c>
      <c r="Y393" s="170">
        <f t="shared" si="52"/>
        <v>124.85714285714286</v>
      </c>
    </row>
    <row r="394" spans="1:25" s="170" customFormat="1" x14ac:dyDescent="0.3">
      <c r="A394" s="115">
        <v>44244</v>
      </c>
      <c r="B394" s="170">
        <f t="shared" si="54"/>
        <v>4695385</v>
      </c>
      <c r="C394" s="223">
        <v>12813</v>
      </c>
      <c r="D394" s="222">
        <v>1866</v>
      </c>
      <c r="E394" s="224">
        <v>245</v>
      </c>
      <c r="F394" s="225">
        <v>3020</v>
      </c>
      <c r="G394" s="170">
        <f t="shared" si="53"/>
        <v>537740</v>
      </c>
      <c r="H394" s="226">
        <v>6476</v>
      </c>
      <c r="I394" s="226">
        <v>253</v>
      </c>
      <c r="J394" s="170">
        <v>12059</v>
      </c>
      <c r="K394" s="170">
        <v>95505</v>
      </c>
      <c r="L394" s="227">
        <v>107888</v>
      </c>
      <c r="M394" s="227">
        <v>2164</v>
      </c>
      <c r="N394" s="177">
        <v>45376</v>
      </c>
      <c r="O394" s="205">
        <v>137</v>
      </c>
      <c r="P394" s="177">
        <f t="shared" si="43"/>
        <v>62512</v>
      </c>
      <c r="Q394" s="177">
        <f t="shared" si="44"/>
        <v>2027</v>
      </c>
      <c r="R394" s="170">
        <f t="shared" si="46"/>
        <v>2.1326685828783283E-2</v>
      </c>
      <c r="S394" s="170">
        <f t="shared" si="45"/>
        <v>3.193320449329629E-3</v>
      </c>
      <c r="T394" s="170">
        <f t="shared" si="47"/>
        <v>3.5114153285404737E-2</v>
      </c>
      <c r="U394" s="170">
        <f t="shared" si="48"/>
        <v>87623.28571428571</v>
      </c>
      <c r="V394" s="170">
        <f t="shared" si="49"/>
        <v>49776.428571428572</v>
      </c>
      <c r="W394" s="170">
        <f t="shared" si="50"/>
        <v>37846.857142857145</v>
      </c>
      <c r="X394" s="170">
        <f t="shared" si="51"/>
        <v>1747.8571428571429</v>
      </c>
      <c r="Y394" s="170">
        <f t="shared" si="52"/>
        <v>120.85714285714286</v>
      </c>
    </row>
    <row r="395" spans="1:25" s="170" customFormat="1" x14ac:dyDescent="0.3">
      <c r="A395" s="115">
        <v>44245</v>
      </c>
      <c r="B395" s="170">
        <f t="shared" si="54"/>
        <v>4707540</v>
      </c>
      <c r="C395" s="223">
        <v>12155</v>
      </c>
      <c r="D395" s="222">
        <v>1697</v>
      </c>
      <c r="E395" s="224">
        <v>266</v>
      </c>
      <c r="F395" s="225">
        <v>3019</v>
      </c>
      <c r="G395" s="170">
        <f t="shared" si="53"/>
        <v>540759</v>
      </c>
      <c r="H395" s="226">
        <v>7604</v>
      </c>
      <c r="I395" s="226">
        <v>273</v>
      </c>
      <c r="J395" s="170">
        <v>11542</v>
      </c>
      <c r="K395" s="170">
        <v>105045</v>
      </c>
      <c r="L395" s="227">
        <v>116961</v>
      </c>
      <c r="M395" s="227">
        <v>2008</v>
      </c>
      <c r="N395" s="177">
        <v>53208</v>
      </c>
      <c r="O395" s="205">
        <v>121</v>
      </c>
      <c r="P395" s="177">
        <f t="shared" si="43"/>
        <v>63753</v>
      </c>
      <c r="Q395" s="177">
        <f t="shared" si="44"/>
        <v>1887</v>
      </c>
      <c r="R395" s="170">
        <f t="shared" si="46"/>
        <v>2.0854868251636655E-2</v>
      </c>
      <c r="S395" s="170">
        <f t="shared" si="45"/>
        <v>3.0512182243343138E-3</v>
      </c>
      <c r="T395" s="170">
        <f t="shared" si="47"/>
        <v>3.4680303309873386E-2</v>
      </c>
      <c r="U395" s="170">
        <f t="shared" si="48"/>
        <v>86653.28571428571</v>
      </c>
      <c r="V395" s="170">
        <f t="shared" si="49"/>
        <v>48776.142857142855</v>
      </c>
      <c r="W395" s="170">
        <f t="shared" si="50"/>
        <v>37877.142857142855</v>
      </c>
      <c r="X395" s="170">
        <f t="shared" si="51"/>
        <v>1691.5714285714287</v>
      </c>
      <c r="Y395" s="170">
        <f t="shared" si="52"/>
        <v>115.57142857142857</v>
      </c>
    </row>
    <row r="396" spans="1:25" s="170" customFormat="1" x14ac:dyDescent="0.3">
      <c r="A396" s="115">
        <v>44246</v>
      </c>
      <c r="B396" s="170">
        <f t="shared" si="54"/>
        <v>4718191</v>
      </c>
      <c r="C396" s="223">
        <v>10651</v>
      </c>
      <c r="D396" s="222">
        <v>1430</v>
      </c>
      <c r="E396" s="224">
        <v>229</v>
      </c>
      <c r="F396" s="225">
        <v>3128</v>
      </c>
      <c r="G396" s="170">
        <f t="shared" si="53"/>
        <v>543887</v>
      </c>
      <c r="H396" s="226">
        <v>6860</v>
      </c>
      <c r="I396" s="226">
        <v>239</v>
      </c>
      <c r="J396" s="170">
        <v>10161</v>
      </c>
      <c r="K396" s="170">
        <v>73996</v>
      </c>
      <c r="L396" s="227">
        <v>84203</v>
      </c>
      <c r="M396" s="227">
        <v>1650</v>
      </c>
      <c r="N396" s="177">
        <v>38096</v>
      </c>
      <c r="O396" s="205">
        <v>82</v>
      </c>
      <c r="P396" s="177">
        <f t="shared" si="43"/>
        <v>46107</v>
      </c>
      <c r="Q396" s="177">
        <f t="shared" si="44"/>
        <v>1568</v>
      </c>
      <c r="R396" s="170">
        <f t="shared" si="46"/>
        <v>2.0443240014083826E-2</v>
      </c>
      <c r="S396" s="170">
        <f t="shared" si="45"/>
        <v>2.9868965648782164E-3</v>
      </c>
      <c r="T396" s="170">
        <f t="shared" si="47"/>
        <v>3.4017156891826154E-2</v>
      </c>
      <c r="U396" s="170">
        <f t="shared" si="48"/>
        <v>85609.857142857145</v>
      </c>
      <c r="V396" s="170">
        <f t="shared" si="49"/>
        <v>48160.571428571428</v>
      </c>
      <c r="W396" s="170">
        <f t="shared" si="50"/>
        <v>37449.285714285717</v>
      </c>
      <c r="X396" s="170">
        <f t="shared" si="51"/>
        <v>1638.2857142857142</v>
      </c>
      <c r="Y396" s="170">
        <f t="shared" si="52"/>
        <v>111.85714285714286</v>
      </c>
    </row>
    <row r="397" spans="1:25" s="170" customFormat="1" x14ac:dyDescent="0.3">
      <c r="A397" s="115">
        <v>44247</v>
      </c>
      <c r="B397" s="170">
        <f t="shared" si="54"/>
        <v>4727126</v>
      </c>
      <c r="C397" s="223">
        <v>8935</v>
      </c>
      <c r="D397" s="222">
        <v>1031</v>
      </c>
      <c r="E397" s="224">
        <v>159</v>
      </c>
      <c r="F397" s="225">
        <v>2300</v>
      </c>
      <c r="G397" s="170">
        <f t="shared" si="53"/>
        <v>546187</v>
      </c>
      <c r="H397" s="226">
        <v>3814</v>
      </c>
      <c r="I397" s="226">
        <v>167</v>
      </c>
      <c r="J397" s="170">
        <v>8610</v>
      </c>
      <c r="K397" s="170">
        <v>36487</v>
      </c>
      <c r="L397" s="227">
        <v>45116</v>
      </c>
      <c r="M397" s="227">
        <v>1238</v>
      </c>
      <c r="N397" s="177">
        <v>12264</v>
      </c>
      <c r="O397" s="205">
        <v>27</v>
      </c>
      <c r="P397" s="177">
        <f t="shared" si="43"/>
        <v>32852</v>
      </c>
      <c r="Q397" s="177">
        <f t="shared" si="44"/>
        <v>1211</v>
      </c>
      <c r="R397" s="170">
        <f t="shared" si="46"/>
        <v>2.0049359889724394E-2</v>
      </c>
      <c r="S397" s="170">
        <f t="shared" si="45"/>
        <v>2.955100794135614E-3</v>
      </c>
      <c r="T397" s="170">
        <f t="shared" si="47"/>
        <v>3.307109514738174E-2</v>
      </c>
      <c r="U397" s="170">
        <f t="shared" si="48"/>
        <v>86536.428571428565</v>
      </c>
      <c r="V397" s="170">
        <f t="shared" si="49"/>
        <v>49119.285714285717</v>
      </c>
      <c r="W397" s="170">
        <f t="shared" si="50"/>
        <v>37417.142857142855</v>
      </c>
      <c r="X397" s="170">
        <f t="shared" si="51"/>
        <v>1624.4285714285713</v>
      </c>
      <c r="Y397" s="170">
        <f t="shared" si="52"/>
        <v>110.57142857142857</v>
      </c>
    </row>
    <row r="398" spans="1:25" s="170" customFormat="1" x14ac:dyDescent="0.3">
      <c r="A398" s="115">
        <v>44248</v>
      </c>
      <c r="B398" s="170">
        <f t="shared" si="54"/>
        <v>4734659</v>
      </c>
      <c r="C398" s="223">
        <v>7533</v>
      </c>
      <c r="D398" s="222">
        <v>926</v>
      </c>
      <c r="E398" s="224">
        <v>204</v>
      </c>
      <c r="F398" s="225">
        <v>2348</v>
      </c>
      <c r="G398" s="170">
        <f t="shared" si="53"/>
        <v>548535</v>
      </c>
      <c r="H398" s="226">
        <v>4238</v>
      </c>
      <c r="I398" s="226">
        <v>210</v>
      </c>
      <c r="J398" s="170">
        <v>7183</v>
      </c>
      <c r="K398" s="170">
        <v>38526</v>
      </c>
      <c r="L398" s="227">
        <v>45721</v>
      </c>
      <c r="M398" s="227">
        <v>1061</v>
      </c>
      <c r="N398" s="177">
        <v>16511</v>
      </c>
      <c r="O398" s="205">
        <v>40</v>
      </c>
      <c r="P398" s="177">
        <f t="shared" si="43"/>
        <v>29210</v>
      </c>
      <c r="Q398" s="177">
        <f t="shared" si="44"/>
        <v>1021</v>
      </c>
      <c r="R398" s="170">
        <f t="shared" si="46"/>
        <v>1.9904402843486119E-2</v>
      </c>
      <c r="S398" s="170">
        <f t="shared" si="45"/>
        <v>2.9895195442220393E-3</v>
      </c>
      <c r="T398" s="170">
        <f t="shared" si="47"/>
        <v>3.254223206079937E-2</v>
      </c>
      <c r="U398" s="170">
        <f t="shared" si="48"/>
        <v>87719.28571428571</v>
      </c>
      <c r="V398" s="170">
        <f t="shared" si="49"/>
        <v>50207.285714285717</v>
      </c>
      <c r="W398" s="170">
        <f t="shared" si="50"/>
        <v>37512</v>
      </c>
      <c r="X398" s="170">
        <f t="shared" si="51"/>
        <v>1633.8571428571429</v>
      </c>
      <c r="Y398" s="170">
        <f t="shared" si="52"/>
        <v>112.14285714285714</v>
      </c>
    </row>
    <row r="399" spans="1:25" s="170" customFormat="1" x14ac:dyDescent="0.3">
      <c r="A399" s="115">
        <v>44249</v>
      </c>
      <c r="B399" s="170">
        <f t="shared" si="54"/>
        <v>4750738</v>
      </c>
      <c r="C399" s="223">
        <v>16079</v>
      </c>
      <c r="D399" s="222">
        <v>2101</v>
      </c>
      <c r="E399" s="224">
        <v>213</v>
      </c>
      <c r="F399" s="225">
        <v>3030</v>
      </c>
      <c r="G399" s="170">
        <f t="shared" si="53"/>
        <v>551565</v>
      </c>
      <c r="H399" s="226">
        <v>7065</v>
      </c>
      <c r="I399" s="226">
        <v>220</v>
      </c>
      <c r="J399" s="170">
        <v>15255</v>
      </c>
      <c r="K399" s="170">
        <v>125373</v>
      </c>
      <c r="L399" s="227">
        <v>140930</v>
      </c>
      <c r="M399" s="227">
        <v>2393</v>
      </c>
      <c r="N399" s="177">
        <v>60996</v>
      </c>
      <c r="O399" s="205">
        <v>187</v>
      </c>
      <c r="P399" s="177">
        <f t="shared" si="43"/>
        <v>79934</v>
      </c>
      <c r="Q399" s="177">
        <f t="shared" si="44"/>
        <v>2206</v>
      </c>
      <c r="R399" s="170">
        <f t="shared" si="46"/>
        <v>1.9142367789094113E-2</v>
      </c>
      <c r="S399" s="170">
        <f t="shared" si="45"/>
        <v>2.8192031241156827E-3</v>
      </c>
      <c r="T399" s="170">
        <f t="shared" si="47"/>
        <v>3.1212645136315009E-2</v>
      </c>
      <c r="U399" s="170">
        <f t="shared" si="48"/>
        <v>95002.428571428565</v>
      </c>
      <c r="V399" s="170">
        <f t="shared" si="49"/>
        <v>54616.142857142855</v>
      </c>
      <c r="W399" s="170">
        <f t="shared" si="50"/>
        <v>40386.285714285717</v>
      </c>
      <c r="X399" s="170">
        <f t="shared" si="51"/>
        <v>1704.7142857142858</v>
      </c>
      <c r="Y399" s="170">
        <f t="shared" si="52"/>
        <v>113.85714285714286</v>
      </c>
    </row>
    <row r="400" spans="1:25" s="170" customFormat="1" x14ac:dyDescent="0.3">
      <c r="A400" s="115">
        <v>44250</v>
      </c>
      <c r="B400" s="170">
        <f t="shared" si="54"/>
        <v>4764181</v>
      </c>
      <c r="C400" s="223">
        <v>13443</v>
      </c>
      <c r="D400" s="222">
        <v>1821</v>
      </c>
      <c r="E400" s="224">
        <v>288</v>
      </c>
      <c r="F400" s="225">
        <v>3226</v>
      </c>
      <c r="G400" s="170">
        <f t="shared" si="53"/>
        <v>554791</v>
      </c>
      <c r="H400" s="226">
        <v>6215</v>
      </c>
      <c r="I400" s="226">
        <v>292</v>
      </c>
      <c r="J400" s="170">
        <v>12769</v>
      </c>
      <c r="K400" s="170">
        <v>105450</v>
      </c>
      <c r="L400" s="227">
        <v>118467</v>
      </c>
      <c r="M400" s="227">
        <v>2086</v>
      </c>
      <c r="N400" s="177">
        <v>52892</v>
      </c>
      <c r="O400" s="205">
        <v>151</v>
      </c>
      <c r="P400" s="177">
        <f t="shared" si="43"/>
        <v>65575</v>
      </c>
      <c r="Q400" s="177">
        <f t="shared" si="44"/>
        <v>1935</v>
      </c>
      <c r="R400" s="170">
        <f t="shared" si="46"/>
        <v>1.9111584350342645E-2</v>
      </c>
      <c r="S400" s="170">
        <f t="shared" si="45"/>
        <v>2.6669721453553515E-3</v>
      </c>
      <c r="T400" s="170">
        <f t="shared" si="47"/>
        <v>3.1202048728361884E-2</v>
      </c>
      <c r="U400" s="170">
        <f t="shared" si="48"/>
        <v>94183.71428571429</v>
      </c>
      <c r="V400" s="170">
        <f t="shared" si="49"/>
        <v>54277.571428571428</v>
      </c>
      <c r="W400" s="170">
        <f t="shared" si="50"/>
        <v>39906.142857142855</v>
      </c>
      <c r="X400" s="170">
        <f t="shared" si="51"/>
        <v>1693.5714285714287</v>
      </c>
      <c r="Y400" s="170">
        <f t="shared" si="52"/>
        <v>106.42857142857143</v>
      </c>
    </row>
    <row r="401" spans="1:25" s="170" customFormat="1" x14ac:dyDescent="0.3">
      <c r="A401" s="115">
        <v>44251</v>
      </c>
      <c r="B401" s="170">
        <f t="shared" si="54"/>
        <v>4775875</v>
      </c>
      <c r="C401" s="223">
        <v>11694</v>
      </c>
      <c r="D401" s="222">
        <v>1676</v>
      </c>
      <c r="E401" s="224">
        <v>259</v>
      </c>
      <c r="F401" s="225">
        <v>3147</v>
      </c>
      <c r="G401" s="170">
        <f t="shared" si="53"/>
        <v>557938</v>
      </c>
      <c r="H401" s="226">
        <v>6793</v>
      </c>
      <c r="I401" s="226">
        <v>265</v>
      </c>
      <c r="J401" s="170">
        <v>11055</v>
      </c>
      <c r="K401" s="170">
        <v>88858</v>
      </c>
      <c r="L401" s="227">
        <v>100290</v>
      </c>
      <c r="M401" s="227">
        <v>1921</v>
      </c>
      <c r="N401" s="177">
        <v>41249</v>
      </c>
      <c r="O401" s="205">
        <v>141</v>
      </c>
      <c r="P401" s="177">
        <f t="shared" ref="P401:P464" si="55">L401-N401</f>
        <v>59041</v>
      </c>
      <c r="Q401" s="177">
        <f t="shared" ref="Q401:Q464" si="56">M401-O401</f>
        <v>1780</v>
      </c>
      <c r="R401" s="170">
        <f t="shared" si="46"/>
        <v>1.8961527602165452E-2</v>
      </c>
      <c r="S401" s="170">
        <f t="shared" si="45"/>
        <v>2.7214987500726704E-3</v>
      </c>
      <c r="T401" s="170">
        <f t="shared" si="47"/>
        <v>3.0833634373871099E-2</v>
      </c>
      <c r="U401" s="170">
        <f t="shared" si="48"/>
        <v>93098.28571428571</v>
      </c>
      <c r="V401" s="170">
        <f t="shared" si="49"/>
        <v>53781.714285714283</v>
      </c>
      <c r="W401" s="170">
        <f t="shared" si="50"/>
        <v>39316.571428571428</v>
      </c>
      <c r="X401" s="170">
        <f t="shared" si="51"/>
        <v>1658.2857142857142</v>
      </c>
      <c r="Y401" s="170">
        <f t="shared" si="52"/>
        <v>107</v>
      </c>
    </row>
    <row r="402" spans="1:25" s="170" customFormat="1" x14ac:dyDescent="0.3">
      <c r="A402" s="115">
        <v>44252</v>
      </c>
      <c r="B402" s="170">
        <f t="shared" si="54"/>
        <v>4787161</v>
      </c>
      <c r="C402" s="223">
        <v>11286</v>
      </c>
      <c r="D402" s="222">
        <v>1582</v>
      </c>
      <c r="E402" s="224">
        <v>255</v>
      </c>
      <c r="F402" s="225">
        <v>3157</v>
      </c>
      <c r="G402" s="170">
        <f t="shared" si="53"/>
        <v>561095</v>
      </c>
      <c r="H402" s="226">
        <v>7015</v>
      </c>
      <c r="I402" s="226">
        <v>263</v>
      </c>
      <c r="J402" s="170">
        <v>10716</v>
      </c>
      <c r="K402" s="170">
        <v>109058</v>
      </c>
      <c r="L402" s="227">
        <v>120138</v>
      </c>
      <c r="M402" s="227">
        <v>1849</v>
      </c>
      <c r="N402" s="177">
        <v>56967</v>
      </c>
      <c r="O402" s="205">
        <v>132</v>
      </c>
      <c r="P402" s="177">
        <f t="shared" si="55"/>
        <v>63171</v>
      </c>
      <c r="Q402" s="177">
        <f t="shared" si="56"/>
        <v>1717</v>
      </c>
      <c r="R402" s="170">
        <f t="shared" si="46"/>
        <v>1.862673986241439E-2</v>
      </c>
      <c r="S402" s="170">
        <f t="shared" si="45"/>
        <v>2.7242584460973203E-3</v>
      </c>
      <c r="T402" s="170">
        <f t="shared" si="47"/>
        <v>3.0429114900635823E-2</v>
      </c>
      <c r="U402" s="170">
        <f t="shared" si="48"/>
        <v>93552.142857142855</v>
      </c>
      <c r="V402" s="170">
        <f t="shared" si="49"/>
        <v>53698.571428571428</v>
      </c>
      <c r="W402" s="170">
        <f t="shared" si="50"/>
        <v>39853.571428571428</v>
      </c>
      <c r="X402" s="170">
        <f t="shared" si="51"/>
        <v>1634</v>
      </c>
      <c r="Y402" s="170">
        <f t="shared" si="52"/>
        <v>108.57142857142857</v>
      </c>
    </row>
    <row r="403" spans="1:25" s="170" customFormat="1" x14ac:dyDescent="0.3">
      <c r="A403" s="115">
        <v>44253</v>
      </c>
      <c r="B403" s="170">
        <f t="shared" si="54"/>
        <v>4797792</v>
      </c>
      <c r="C403" s="223">
        <v>10631</v>
      </c>
      <c r="D403" s="222">
        <v>1428</v>
      </c>
      <c r="E403" s="224">
        <v>244</v>
      </c>
      <c r="F403" s="225">
        <v>3036</v>
      </c>
      <c r="G403" s="170">
        <f t="shared" si="53"/>
        <v>564131</v>
      </c>
      <c r="H403" s="226">
        <v>7638</v>
      </c>
      <c r="I403" s="226">
        <v>252</v>
      </c>
      <c r="J403" s="170">
        <v>10122</v>
      </c>
      <c r="K403" s="170">
        <v>77739</v>
      </c>
      <c r="L403" s="227">
        <v>87901</v>
      </c>
      <c r="M403" s="227">
        <v>1664</v>
      </c>
      <c r="N403" s="177">
        <v>41608</v>
      </c>
      <c r="O403" s="205">
        <v>89</v>
      </c>
      <c r="P403" s="177">
        <f t="shared" si="55"/>
        <v>46293</v>
      </c>
      <c r="Q403" s="177">
        <f t="shared" si="56"/>
        <v>1575</v>
      </c>
      <c r="R403" s="170">
        <f t="shared" si="46"/>
        <v>1.8543404351595821E-2</v>
      </c>
      <c r="S403" s="170">
        <f t="shared" si="45"/>
        <v>2.7151691936266095E-3</v>
      </c>
      <c r="T403" s="170">
        <f t="shared" si="47"/>
        <v>3.0432678501154022E-2</v>
      </c>
      <c r="U403" s="170">
        <f t="shared" si="48"/>
        <v>94080.428571428565</v>
      </c>
      <c r="V403" s="170">
        <f t="shared" si="49"/>
        <v>53725.142857142855</v>
      </c>
      <c r="W403" s="170">
        <f t="shared" si="50"/>
        <v>40355.285714285717</v>
      </c>
      <c r="X403" s="170">
        <f t="shared" si="51"/>
        <v>1635</v>
      </c>
      <c r="Y403" s="170">
        <f t="shared" si="52"/>
        <v>109.57142857142857</v>
      </c>
    </row>
    <row r="404" spans="1:25" s="170" customFormat="1" x14ac:dyDescent="0.3">
      <c r="A404" s="115">
        <v>44254</v>
      </c>
      <c r="B404" s="170">
        <f t="shared" si="54"/>
        <v>4804730</v>
      </c>
      <c r="C404" s="223">
        <v>6938</v>
      </c>
      <c r="D404" s="222">
        <v>964</v>
      </c>
      <c r="E404" s="224">
        <v>201</v>
      </c>
      <c r="F404" s="225">
        <v>2027</v>
      </c>
      <c r="G404" s="170">
        <f t="shared" si="53"/>
        <v>566158</v>
      </c>
      <c r="H404" s="226">
        <v>3512</v>
      </c>
      <c r="I404" s="226">
        <v>204</v>
      </c>
      <c r="J404" s="170">
        <v>6565</v>
      </c>
      <c r="K404" s="170">
        <v>26959</v>
      </c>
      <c r="L404" s="227">
        <v>33522</v>
      </c>
      <c r="M404" s="227">
        <v>1137</v>
      </c>
      <c r="N404" s="177">
        <v>9809</v>
      </c>
      <c r="O404" s="205">
        <v>45</v>
      </c>
      <c r="P404" s="177">
        <f t="shared" si="55"/>
        <v>23713</v>
      </c>
      <c r="Q404" s="177">
        <f t="shared" si="56"/>
        <v>1092</v>
      </c>
      <c r="R404" s="170">
        <f t="shared" si="46"/>
        <v>1.8719598620644883E-2</v>
      </c>
      <c r="S404" s="170">
        <f t="shared" si="45"/>
        <v>2.8032510570220547E-3</v>
      </c>
      <c r="T404" s="170">
        <f t="shared" si="47"/>
        <v>3.0866334002839724E-2</v>
      </c>
      <c r="U404" s="170">
        <f t="shared" si="48"/>
        <v>92424.142857142855</v>
      </c>
      <c r="V404" s="170">
        <f t="shared" si="49"/>
        <v>52419.571428571428</v>
      </c>
      <c r="W404" s="170">
        <f t="shared" si="50"/>
        <v>40004.571428571428</v>
      </c>
      <c r="X404" s="170">
        <f t="shared" si="51"/>
        <v>1618</v>
      </c>
      <c r="Y404" s="170">
        <f t="shared" si="52"/>
        <v>112.14285714285714</v>
      </c>
    </row>
    <row r="405" spans="1:25" s="170" customFormat="1" x14ac:dyDescent="0.3">
      <c r="A405" s="115">
        <v>44255</v>
      </c>
      <c r="B405" s="170">
        <f t="shared" si="54"/>
        <v>4810597</v>
      </c>
      <c r="C405" s="223">
        <v>5867</v>
      </c>
      <c r="D405" s="222">
        <v>852</v>
      </c>
      <c r="E405" s="224">
        <v>219</v>
      </c>
      <c r="F405" s="225">
        <v>1990</v>
      </c>
      <c r="G405" s="170">
        <f t="shared" si="53"/>
        <v>568148</v>
      </c>
      <c r="H405" s="226">
        <v>3330</v>
      </c>
      <c r="I405" s="226">
        <v>221</v>
      </c>
      <c r="J405" s="170">
        <v>5509</v>
      </c>
      <c r="K405" s="170">
        <v>33601</v>
      </c>
      <c r="L405" s="227">
        <v>39117</v>
      </c>
      <c r="M405" s="227">
        <v>1002</v>
      </c>
      <c r="N405" s="177">
        <v>16065</v>
      </c>
      <c r="O405" s="205">
        <v>48</v>
      </c>
      <c r="P405" s="177">
        <f t="shared" si="55"/>
        <v>23052</v>
      </c>
      <c r="Q405" s="177">
        <f t="shared" si="56"/>
        <v>954</v>
      </c>
      <c r="R405" s="170">
        <f t="shared" si="46"/>
        <v>1.8820516424226809E-2</v>
      </c>
      <c r="S405" s="170">
        <f t="shared" si="45"/>
        <v>2.8363365833768499E-3</v>
      </c>
      <c r="T405" s="170">
        <f t="shared" si="47"/>
        <v>3.1207470501331842E-2</v>
      </c>
      <c r="U405" s="170">
        <f t="shared" si="48"/>
        <v>91480.71428571429</v>
      </c>
      <c r="V405" s="170">
        <f t="shared" si="49"/>
        <v>51539.857142857145</v>
      </c>
      <c r="W405" s="170">
        <f t="shared" si="50"/>
        <v>39940.857142857145</v>
      </c>
      <c r="X405" s="170">
        <f t="shared" si="51"/>
        <v>1608.4285714285713</v>
      </c>
      <c r="Y405" s="170">
        <f t="shared" si="52"/>
        <v>113.28571428571429</v>
      </c>
    </row>
    <row r="406" spans="1:25" s="170" customFormat="1" x14ac:dyDescent="0.3">
      <c r="A406" s="115">
        <v>44256</v>
      </c>
      <c r="B406" s="170">
        <f t="shared" si="54"/>
        <v>4823788</v>
      </c>
      <c r="C406" s="223">
        <v>13191</v>
      </c>
      <c r="D406" s="222">
        <v>1781</v>
      </c>
      <c r="E406" s="224">
        <v>254</v>
      </c>
      <c r="F406" s="225">
        <v>3211</v>
      </c>
      <c r="G406" s="170">
        <f t="shared" si="53"/>
        <v>571359</v>
      </c>
      <c r="H406" s="226">
        <v>7253</v>
      </c>
      <c r="I406" s="226">
        <v>265</v>
      </c>
      <c r="J406" s="170">
        <v>12369</v>
      </c>
      <c r="K406" s="170">
        <v>118284</v>
      </c>
      <c r="L406" s="227">
        <v>130838</v>
      </c>
      <c r="M406" s="227">
        <v>2049</v>
      </c>
      <c r="N406" s="177">
        <v>61022</v>
      </c>
      <c r="O406" s="205">
        <v>199</v>
      </c>
      <c r="P406" s="177">
        <f t="shared" si="55"/>
        <v>69816</v>
      </c>
      <c r="Q406" s="177">
        <f t="shared" si="56"/>
        <v>1850</v>
      </c>
      <c r="R406" s="170">
        <f t="shared" si="46"/>
        <v>1.8576077350608386E-2</v>
      </c>
      <c r="S406" s="170">
        <f t="shared" si="45"/>
        <v>2.8789894568187345E-3</v>
      </c>
      <c r="T406" s="170">
        <f t="shared" si="47"/>
        <v>3.1092707771893654E-2</v>
      </c>
      <c r="U406" s="170">
        <f t="shared" si="48"/>
        <v>90039</v>
      </c>
      <c r="V406" s="170">
        <f t="shared" si="49"/>
        <v>50094.428571428572</v>
      </c>
      <c r="W406" s="170">
        <f t="shared" si="50"/>
        <v>39944.571428571428</v>
      </c>
      <c r="X406" s="170">
        <f t="shared" si="51"/>
        <v>1557.5714285714287</v>
      </c>
      <c r="Y406" s="170">
        <f t="shared" si="52"/>
        <v>115</v>
      </c>
    </row>
    <row r="407" spans="1:25" s="170" customFormat="1" x14ac:dyDescent="0.3">
      <c r="A407" s="115">
        <v>44257</v>
      </c>
      <c r="B407" s="170">
        <f t="shared" si="54"/>
        <v>4834786</v>
      </c>
      <c r="C407" s="223">
        <v>10998</v>
      </c>
      <c r="D407" s="222">
        <v>1428</v>
      </c>
      <c r="E407" s="224">
        <v>244</v>
      </c>
      <c r="F407" s="225">
        <v>3014</v>
      </c>
      <c r="G407" s="170">
        <f t="shared" si="53"/>
        <v>574373</v>
      </c>
      <c r="H407" s="226">
        <v>5939</v>
      </c>
      <c r="I407" s="226">
        <v>252</v>
      </c>
      <c r="J407" s="170">
        <v>10395</v>
      </c>
      <c r="K407" s="170">
        <v>94337</v>
      </c>
      <c r="L407" s="227">
        <v>105037</v>
      </c>
      <c r="M407" s="227">
        <v>1638</v>
      </c>
      <c r="N407" s="177">
        <v>49827</v>
      </c>
      <c r="O407" s="205">
        <v>148</v>
      </c>
      <c r="P407" s="177">
        <f t="shared" si="55"/>
        <v>55210</v>
      </c>
      <c r="Q407" s="177">
        <f t="shared" si="56"/>
        <v>1490</v>
      </c>
      <c r="R407" s="170">
        <f t="shared" si="46"/>
        <v>1.8254239733611309E-2</v>
      </c>
      <c r="S407" s="170">
        <f t="shared" ref="S407:S470" si="57">((SUM(O401:O407))/(SUM(N401:N407)))</f>
        <v>2.9000495394996147E-3</v>
      </c>
      <c r="T407" s="170">
        <f t="shared" si="47"/>
        <v>3.0732068552084067E-2</v>
      </c>
      <c r="U407" s="170">
        <f t="shared" si="48"/>
        <v>88120.428571428565</v>
      </c>
      <c r="V407" s="170">
        <f t="shared" si="49"/>
        <v>48613.714285714283</v>
      </c>
      <c r="W407" s="170">
        <f t="shared" si="50"/>
        <v>39506.714285714283</v>
      </c>
      <c r="X407" s="170">
        <f t="shared" si="51"/>
        <v>1494</v>
      </c>
      <c r="Y407" s="170">
        <f t="shared" si="52"/>
        <v>114.57142857142857</v>
      </c>
    </row>
    <row r="408" spans="1:25" s="170" customFormat="1" x14ac:dyDescent="0.3">
      <c r="A408" s="115">
        <v>44258</v>
      </c>
      <c r="B408" s="170">
        <f t="shared" si="54"/>
        <v>4845824</v>
      </c>
      <c r="C408" s="223">
        <v>11038</v>
      </c>
      <c r="D408" s="222">
        <v>1567</v>
      </c>
      <c r="E408" s="224">
        <v>303</v>
      </c>
      <c r="F408" s="225">
        <v>3141</v>
      </c>
      <c r="G408" s="170">
        <f t="shared" si="53"/>
        <v>577514</v>
      </c>
      <c r="H408" s="226">
        <v>6763</v>
      </c>
      <c r="I408" s="226">
        <v>313</v>
      </c>
      <c r="J408" s="170">
        <v>10405</v>
      </c>
      <c r="K408" s="170">
        <v>84594</v>
      </c>
      <c r="L408" s="227">
        <v>95468</v>
      </c>
      <c r="M408" s="227">
        <v>1806</v>
      </c>
      <c r="N408" s="177">
        <v>40356</v>
      </c>
      <c r="O408" s="205">
        <v>145</v>
      </c>
      <c r="P408" s="177">
        <f t="shared" si="55"/>
        <v>55112</v>
      </c>
      <c r="Q408" s="177">
        <f t="shared" si="56"/>
        <v>1661</v>
      </c>
      <c r="R408" s="170">
        <f t="shared" si="46"/>
        <v>1.8210159455312808E-2</v>
      </c>
      <c r="S408" s="170">
        <f t="shared" si="57"/>
        <v>2.9239553933554383E-3</v>
      </c>
      <c r="T408" s="170">
        <f t="shared" si="47"/>
        <v>3.0737260194965619E-2</v>
      </c>
      <c r="U408" s="170">
        <f t="shared" si="48"/>
        <v>87431.571428571435</v>
      </c>
      <c r="V408" s="170">
        <f t="shared" si="49"/>
        <v>48052.428571428572</v>
      </c>
      <c r="W408" s="170">
        <f t="shared" si="50"/>
        <v>39379.142857142855</v>
      </c>
      <c r="X408" s="170">
        <f t="shared" si="51"/>
        <v>1477</v>
      </c>
      <c r="Y408" s="170">
        <f t="shared" si="52"/>
        <v>115.14285714285714</v>
      </c>
    </row>
    <row r="409" spans="1:25" s="170" customFormat="1" x14ac:dyDescent="0.3">
      <c r="A409" s="115">
        <v>44259</v>
      </c>
      <c r="B409" s="170">
        <f t="shared" si="54"/>
        <v>4856281</v>
      </c>
      <c r="C409" s="223">
        <v>10457</v>
      </c>
      <c r="D409" s="222">
        <v>1525</v>
      </c>
      <c r="E409" s="224">
        <v>284</v>
      </c>
      <c r="F409" s="225">
        <v>3449</v>
      </c>
      <c r="G409" s="170">
        <f t="shared" si="53"/>
        <v>580963</v>
      </c>
      <c r="H409" s="226">
        <v>7469</v>
      </c>
      <c r="I409" s="226">
        <v>292</v>
      </c>
      <c r="J409" s="170">
        <v>9800</v>
      </c>
      <c r="K409" s="170">
        <v>105815</v>
      </c>
      <c r="L409" s="227">
        <v>115958</v>
      </c>
      <c r="M409" s="227">
        <v>1772</v>
      </c>
      <c r="N409" s="177">
        <v>56695</v>
      </c>
      <c r="O409" s="205">
        <v>128</v>
      </c>
      <c r="P409" s="177">
        <f t="shared" si="55"/>
        <v>59263</v>
      </c>
      <c r="Q409" s="177">
        <f t="shared" si="56"/>
        <v>1644</v>
      </c>
      <c r="R409" s="170">
        <f t="shared" si="46"/>
        <v>1.820870918546133E-2</v>
      </c>
      <c r="S409" s="170">
        <f t="shared" si="57"/>
        <v>2.912318161680865E-3</v>
      </c>
      <c r="T409" s="170">
        <f t="shared" si="47"/>
        <v>3.0878995605473157E-2</v>
      </c>
      <c r="U409" s="170">
        <f t="shared" si="48"/>
        <v>86834.428571428565</v>
      </c>
      <c r="V409" s="170">
        <f t="shared" si="49"/>
        <v>47494.142857142855</v>
      </c>
      <c r="W409" s="170">
        <f t="shared" si="50"/>
        <v>39340.285714285717</v>
      </c>
      <c r="X409" s="170">
        <f t="shared" si="51"/>
        <v>1466.5714285714287</v>
      </c>
      <c r="Y409" s="170">
        <f t="shared" si="52"/>
        <v>114.57142857142857</v>
      </c>
    </row>
    <row r="410" spans="1:25" s="170" customFormat="1" x14ac:dyDescent="0.3">
      <c r="A410" s="115">
        <v>44260</v>
      </c>
      <c r="B410" s="170">
        <f t="shared" si="54"/>
        <v>4866007</v>
      </c>
      <c r="C410" s="223">
        <v>9726</v>
      </c>
      <c r="D410" s="222">
        <v>1365</v>
      </c>
      <c r="E410" s="224">
        <v>290</v>
      </c>
      <c r="F410" s="225">
        <v>3118</v>
      </c>
      <c r="G410" s="170">
        <f t="shared" si="53"/>
        <v>584081</v>
      </c>
      <c r="H410" s="226">
        <v>6476</v>
      </c>
      <c r="I410" s="226">
        <v>301</v>
      </c>
      <c r="J410" s="170">
        <v>9176</v>
      </c>
      <c r="K410" s="170">
        <v>76509</v>
      </c>
      <c r="L410" s="227">
        <v>85811</v>
      </c>
      <c r="M410" s="227">
        <v>1640</v>
      </c>
      <c r="N410" s="177">
        <v>41114</v>
      </c>
      <c r="O410" s="205">
        <v>94</v>
      </c>
      <c r="P410" s="177">
        <f t="shared" si="55"/>
        <v>44697</v>
      </c>
      <c r="Q410" s="177">
        <f t="shared" si="56"/>
        <v>1546</v>
      </c>
      <c r="R410" s="170">
        <f t="shared" ref="R410:R473" si="58">((SUM(M404:M410))/(SUM(L404:L410)))</f>
        <v>1.8231913773151014E-2</v>
      </c>
      <c r="S410" s="170">
        <f t="shared" si="57"/>
        <v>2.9357411018305639E-3</v>
      </c>
      <c r="T410" s="170">
        <f t="shared" si="47"/>
        <v>3.0940298552573121E-2</v>
      </c>
      <c r="U410" s="170">
        <f t="shared" si="48"/>
        <v>86535.857142857145</v>
      </c>
      <c r="V410" s="170">
        <f t="shared" ref="V410:V473" si="59">AVERAGE(P404:P410)</f>
        <v>47266.142857142855</v>
      </c>
      <c r="W410" s="170">
        <f t="shared" si="50"/>
        <v>39269.714285714283</v>
      </c>
      <c r="X410" s="170">
        <f t="shared" si="51"/>
        <v>1462.4285714285713</v>
      </c>
      <c r="Y410" s="170">
        <f t="shared" si="52"/>
        <v>115.28571428571429</v>
      </c>
    </row>
    <row r="411" spans="1:25" s="170" customFormat="1" x14ac:dyDescent="0.3">
      <c r="A411" s="115">
        <v>44261</v>
      </c>
      <c r="B411" s="170">
        <f t="shared" si="54"/>
        <v>4872734</v>
      </c>
      <c r="C411" s="223">
        <v>6727</v>
      </c>
      <c r="D411" s="222">
        <v>862</v>
      </c>
      <c r="E411" s="224">
        <v>223</v>
      </c>
      <c r="F411" s="225">
        <v>2058</v>
      </c>
      <c r="G411" s="170">
        <f t="shared" si="53"/>
        <v>586139</v>
      </c>
      <c r="H411" s="226">
        <v>3841</v>
      </c>
      <c r="I411" s="226">
        <v>226</v>
      </c>
      <c r="J411" s="170">
        <v>6466</v>
      </c>
      <c r="K411" s="170">
        <v>26576</v>
      </c>
      <c r="L411" s="227">
        <v>33064</v>
      </c>
      <c r="M411" s="227">
        <v>1023</v>
      </c>
      <c r="N411" s="177">
        <v>9947</v>
      </c>
      <c r="O411" s="205">
        <v>22</v>
      </c>
      <c r="P411" s="177">
        <f t="shared" si="55"/>
        <v>23117</v>
      </c>
      <c r="Q411" s="177">
        <f t="shared" si="56"/>
        <v>1001</v>
      </c>
      <c r="R411" s="170">
        <f t="shared" si="58"/>
        <v>1.8057370562686172E-2</v>
      </c>
      <c r="S411" s="170">
        <f t="shared" si="57"/>
        <v>2.8506395758946426E-3</v>
      </c>
      <c r="T411" s="170">
        <f t="shared" si="47"/>
        <v>3.0720598788253142E-2</v>
      </c>
      <c r="U411" s="170">
        <f t="shared" si="48"/>
        <v>86470.428571428565</v>
      </c>
      <c r="V411" s="170">
        <f t="shared" si="59"/>
        <v>47181</v>
      </c>
      <c r="W411" s="170">
        <f t="shared" si="50"/>
        <v>39289.428571428572</v>
      </c>
      <c r="X411" s="170">
        <f t="shared" si="51"/>
        <v>1449.4285714285713</v>
      </c>
      <c r="Y411" s="170">
        <f t="shared" si="52"/>
        <v>112</v>
      </c>
    </row>
    <row r="412" spans="1:25" s="170" customFormat="1" x14ac:dyDescent="0.3">
      <c r="A412" s="115">
        <v>44262</v>
      </c>
      <c r="B412" s="170">
        <f t="shared" si="54"/>
        <v>4878564</v>
      </c>
      <c r="C412" s="223">
        <v>5830</v>
      </c>
      <c r="D412" s="222">
        <v>741</v>
      </c>
      <c r="E412" s="224">
        <v>198</v>
      </c>
      <c r="F412" s="225">
        <v>1913</v>
      </c>
      <c r="G412" s="170">
        <f t="shared" ref="G412:G475" si="60">F412+G411</f>
        <v>588052</v>
      </c>
      <c r="H412" s="226">
        <v>3271</v>
      </c>
      <c r="I412" s="226">
        <v>202</v>
      </c>
      <c r="J412" s="170">
        <v>5512</v>
      </c>
      <c r="K412" s="170">
        <v>31104</v>
      </c>
      <c r="L412" s="227">
        <v>36615</v>
      </c>
      <c r="M412" s="227">
        <v>862</v>
      </c>
      <c r="N412" s="177">
        <v>14550</v>
      </c>
      <c r="O412" s="205">
        <v>29</v>
      </c>
      <c r="P412" s="177">
        <f t="shared" si="55"/>
        <v>22065</v>
      </c>
      <c r="Q412" s="177">
        <f t="shared" si="56"/>
        <v>833</v>
      </c>
      <c r="R412" s="170">
        <f t="shared" si="58"/>
        <v>1.7900068182836175E-2</v>
      </c>
      <c r="S412" s="170">
        <f t="shared" si="57"/>
        <v>2.7969624622044453E-3</v>
      </c>
      <c r="T412" s="170">
        <f t="shared" si="47"/>
        <v>3.0445213799805637E-2</v>
      </c>
      <c r="U412" s="170">
        <f t="shared" si="48"/>
        <v>86113</v>
      </c>
      <c r="V412" s="170">
        <f t="shared" si="59"/>
        <v>47040</v>
      </c>
      <c r="W412" s="170">
        <f t="shared" si="50"/>
        <v>39073</v>
      </c>
      <c r="X412" s="170">
        <f t="shared" si="51"/>
        <v>1432.1428571428571</v>
      </c>
      <c r="Y412" s="170">
        <f t="shared" si="52"/>
        <v>109.28571428571429</v>
      </c>
    </row>
    <row r="413" spans="1:25" s="170" customFormat="1" x14ac:dyDescent="0.3">
      <c r="A413" s="115">
        <v>44263</v>
      </c>
      <c r="B413" s="170">
        <f t="shared" si="54"/>
        <v>4891165</v>
      </c>
      <c r="C413" s="223">
        <v>12601</v>
      </c>
      <c r="D413" s="222">
        <v>1753</v>
      </c>
      <c r="E413" s="224">
        <v>315</v>
      </c>
      <c r="F413" s="225">
        <v>3379</v>
      </c>
      <c r="G413" s="170">
        <f t="shared" si="60"/>
        <v>591431</v>
      </c>
      <c r="H413" s="226">
        <v>7829</v>
      </c>
      <c r="I413" s="226">
        <v>323</v>
      </c>
      <c r="J413" s="170">
        <v>11875</v>
      </c>
      <c r="K413" s="170">
        <v>118321</v>
      </c>
      <c r="L413" s="227">
        <v>130461</v>
      </c>
      <c r="M413" s="227">
        <v>1963</v>
      </c>
      <c r="N413" s="177">
        <v>61406</v>
      </c>
      <c r="O413" s="205">
        <v>131</v>
      </c>
      <c r="P413" s="177">
        <f t="shared" si="55"/>
        <v>69055</v>
      </c>
      <c r="Q413" s="177">
        <f t="shared" si="56"/>
        <v>1832</v>
      </c>
      <c r="R413" s="170">
        <f t="shared" si="58"/>
        <v>1.7768511355977783E-2</v>
      </c>
      <c r="S413" s="170">
        <f t="shared" si="57"/>
        <v>2.5447708063308931E-3</v>
      </c>
      <c r="T413" s="170">
        <f t="shared" si="47"/>
        <v>3.0460947464225813E-2</v>
      </c>
      <c r="U413" s="170">
        <f t="shared" si="48"/>
        <v>86059.142857142855</v>
      </c>
      <c r="V413" s="170">
        <f t="shared" si="59"/>
        <v>46931.285714285717</v>
      </c>
      <c r="W413" s="170">
        <f t="shared" si="50"/>
        <v>39127.857142857145</v>
      </c>
      <c r="X413" s="170">
        <f t="shared" si="51"/>
        <v>1429.5714285714287</v>
      </c>
      <c r="Y413" s="170">
        <f t="shared" si="52"/>
        <v>99.571428571428569</v>
      </c>
    </row>
    <row r="414" spans="1:25" s="170" customFormat="1" x14ac:dyDescent="0.3">
      <c r="A414" s="115">
        <v>44264</v>
      </c>
      <c r="B414" s="170">
        <f t="shared" si="54"/>
        <v>4902971</v>
      </c>
      <c r="C414" s="223">
        <v>11806</v>
      </c>
      <c r="D414" s="222">
        <v>1585</v>
      </c>
      <c r="E414" s="224">
        <v>306</v>
      </c>
      <c r="F414" s="225">
        <v>3146</v>
      </c>
      <c r="G414" s="170">
        <f t="shared" si="60"/>
        <v>594577</v>
      </c>
      <c r="H414" s="226">
        <v>6047</v>
      </c>
      <c r="I414" s="226">
        <v>311</v>
      </c>
      <c r="J414" s="170">
        <v>11133</v>
      </c>
      <c r="K414" s="170">
        <v>97906</v>
      </c>
      <c r="L414" s="227">
        <v>109331</v>
      </c>
      <c r="M414" s="227">
        <v>1807</v>
      </c>
      <c r="N414" s="177">
        <v>51256</v>
      </c>
      <c r="O414" s="205">
        <v>128</v>
      </c>
      <c r="P414" s="177">
        <f t="shared" si="55"/>
        <v>58075</v>
      </c>
      <c r="Q414" s="177">
        <f t="shared" si="56"/>
        <v>1679</v>
      </c>
      <c r="R414" s="170">
        <f t="shared" si="58"/>
        <v>1.7921306460438959E-2</v>
      </c>
      <c r="S414" s="170">
        <f t="shared" si="57"/>
        <v>2.4589211256555912E-3</v>
      </c>
      <c r="T414" s="170">
        <f t="shared" si="47"/>
        <v>3.0767930859667336E-2</v>
      </c>
      <c r="U414" s="170">
        <f t="shared" si="48"/>
        <v>86672.571428571435</v>
      </c>
      <c r="V414" s="170">
        <f t="shared" si="59"/>
        <v>47340.571428571428</v>
      </c>
      <c r="W414" s="170">
        <f t="shared" si="50"/>
        <v>39332</v>
      </c>
      <c r="X414" s="170">
        <f t="shared" si="51"/>
        <v>1456.5714285714287</v>
      </c>
      <c r="Y414" s="170">
        <f t="shared" si="52"/>
        <v>96.714285714285708</v>
      </c>
    </row>
    <row r="415" spans="1:25" s="170" customFormat="1" x14ac:dyDescent="0.3">
      <c r="A415" s="115">
        <v>44265</v>
      </c>
      <c r="B415" s="170">
        <f t="shared" si="54"/>
        <v>4913760</v>
      </c>
      <c r="C415" s="223">
        <v>10789</v>
      </c>
      <c r="D415" s="222">
        <v>1531</v>
      </c>
      <c r="E415" s="224">
        <v>322</v>
      </c>
      <c r="F415" s="225">
        <v>3084</v>
      </c>
      <c r="G415" s="170">
        <f t="shared" si="60"/>
        <v>597661</v>
      </c>
      <c r="H415" s="226">
        <v>6410</v>
      </c>
      <c r="I415" s="226">
        <v>330</v>
      </c>
      <c r="J415" s="170">
        <v>10162</v>
      </c>
      <c r="K415" s="170">
        <v>80556</v>
      </c>
      <c r="L415" s="227">
        <v>91039</v>
      </c>
      <c r="M415" s="227">
        <v>1722</v>
      </c>
      <c r="N415" s="177">
        <v>39578</v>
      </c>
      <c r="O415" s="205">
        <v>97</v>
      </c>
      <c r="P415" s="177">
        <f t="shared" si="55"/>
        <v>51461</v>
      </c>
      <c r="Q415" s="177">
        <f t="shared" si="56"/>
        <v>1625</v>
      </c>
      <c r="R415" s="170">
        <f t="shared" si="58"/>
        <v>1.7913624748662996E-2</v>
      </c>
      <c r="S415" s="170">
        <f t="shared" si="57"/>
        <v>2.2910550508840046E-3</v>
      </c>
      <c r="T415" s="170">
        <f t="shared" si="47"/>
        <v>3.1000845200208706E-2</v>
      </c>
      <c r="U415" s="170">
        <f t="shared" si="48"/>
        <v>86039.857142857145</v>
      </c>
      <c r="V415" s="170">
        <f t="shared" si="59"/>
        <v>46819</v>
      </c>
      <c r="W415" s="170">
        <f t="shared" si="50"/>
        <v>39220.857142857145</v>
      </c>
      <c r="X415" s="170">
        <f t="shared" si="51"/>
        <v>1451.4285714285713</v>
      </c>
      <c r="Y415" s="170">
        <f t="shared" si="52"/>
        <v>89.857142857142861</v>
      </c>
    </row>
    <row r="416" spans="1:25" s="170" customFormat="1" x14ac:dyDescent="0.3">
      <c r="A416" s="115">
        <v>44266</v>
      </c>
      <c r="B416" s="170">
        <f t="shared" si="54"/>
        <v>4924104</v>
      </c>
      <c r="C416" s="223">
        <v>10344</v>
      </c>
      <c r="D416" s="222">
        <v>1600</v>
      </c>
      <c r="E416" s="224">
        <v>288</v>
      </c>
      <c r="F416" s="225">
        <v>3042</v>
      </c>
      <c r="G416" s="170">
        <f t="shared" si="60"/>
        <v>600703</v>
      </c>
      <c r="H416" s="226">
        <v>6621</v>
      </c>
      <c r="I416" s="226">
        <v>293</v>
      </c>
      <c r="J416" s="170">
        <v>9676</v>
      </c>
      <c r="K416" s="170">
        <v>100733</v>
      </c>
      <c r="L416" s="227">
        <v>110695</v>
      </c>
      <c r="M416" s="227">
        <v>1790</v>
      </c>
      <c r="N416" s="177">
        <v>56120</v>
      </c>
      <c r="O416" s="205">
        <v>99</v>
      </c>
      <c r="P416" s="177">
        <f t="shared" si="55"/>
        <v>54575</v>
      </c>
      <c r="Q416" s="177">
        <f t="shared" si="56"/>
        <v>1691</v>
      </c>
      <c r="R416" s="170">
        <f t="shared" si="58"/>
        <v>1.8101692416953648E-2</v>
      </c>
      <c r="S416" s="170">
        <f t="shared" si="57"/>
        <v>2.1900128115749477E-3</v>
      </c>
      <c r="T416" s="170">
        <f t="shared" si="47"/>
        <v>3.1596217245275428E-2</v>
      </c>
      <c r="U416" s="170">
        <f t="shared" si="48"/>
        <v>85288</v>
      </c>
      <c r="V416" s="170">
        <f t="shared" si="59"/>
        <v>46149.285714285717</v>
      </c>
      <c r="W416" s="170">
        <f t="shared" si="50"/>
        <v>39138.714285714283</v>
      </c>
      <c r="X416" s="170">
        <f t="shared" si="51"/>
        <v>1458.1428571428571</v>
      </c>
      <c r="Y416" s="170">
        <f t="shared" si="52"/>
        <v>85.714285714285708</v>
      </c>
    </row>
    <row r="417" spans="1:25" s="170" customFormat="1" x14ac:dyDescent="0.3">
      <c r="A417" s="115">
        <v>44267</v>
      </c>
      <c r="B417" s="170">
        <f t="shared" si="54"/>
        <v>4933682</v>
      </c>
      <c r="C417" s="223">
        <v>9578</v>
      </c>
      <c r="D417" s="222">
        <v>1439</v>
      </c>
      <c r="E417" s="224">
        <v>306</v>
      </c>
      <c r="F417" s="225">
        <v>2925</v>
      </c>
      <c r="G417" s="170">
        <f t="shared" si="60"/>
        <v>603628</v>
      </c>
      <c r="H417" s="226">
        <v>6259</v>
      </c>
      <c r="I417" s="226">
        <v>317</v>
      </c>
      <c r="J417" s="170">
        <v>9007</v>
      </c>
      <c r="K417" s="170">
        <v>74983</v>
      </c>
      <c r="L417" s="227">
        <v>84073</v>
      </c>
      <c r="M417" s="227">
        <v>1662</v>
      </c>
      <c r="N417" s="177">
        <v>40980</v>
      </c>
      <c r="O417" s="205">
        <v>86</v>
      </c>
      <c r="P417" s="177">
        <f t="shared" si="55"/>
        <v>43093</v>
      </c>
      <c r="Q417" s="177">
        <f t="shared" si="56"/>
        <v>1576</v>
      </c>
      <c r="R417" s="170">
        <f t="shared" si="58"/>
        <v>1.8191500441810383E-2</v>
      </c>
      <c r="S417" s="170">
        <f t="shared" si="57"/>
        <v>2.1618700175651939E-3</v>
      </c>
      <c r="T417" s="170">
        <f t="shared" si="47"/>
        <v>3.184721301887438E-2</v>
      </c>
      <c r="U417" s="170">
        <f t="shared" si="48"/>
        <v>85039.71428571429</v>
      </c>
      <c r="V417" s="170">
        <f t="shared" si="59"/>
        <v>45920.142857142855</v>
      </c>
      <c r="W417" s="170">
        <f t="shared" si="50"/>
        <v>39119.571428571428</v>
      </c>
      <c r="X417" s="170">
        <f t="shared" si="51"/>
        <v>1462.4285714285713</v>
      </c>
      <c r="Y417" s="170">
        <f t="shared" si="52"/>
        <v>84.571428571428569</v>
      </c>
    </row>
    <row r="418" spans="1:25" s="170" customFormat="1" x14ac:dyDescent="0.3">
      <c r="A418" s="115">
        <v>44268</v>
      </c>
      <c r="B418" s="170">
        <f t="shared" si="54"/>
        <v>4940690</v>
      </c>
      <c r="C418" s="223">
        <v>7008</v>
      </c>
      <c r="D418" s="222">
        <v>1069</v>
      </c>
      <c r="E418" s="224">
        <v>250</v>
      </c>
      <c r="F418" s="225">
        <v>2088</v>
      </c>
      <c r="G418" s="170">
        <f t="shared" si="60"/>
        <v>605716</v>
      </c>
      <c r="H418" s="226">
        <v>3565</v>
      </c>
      <c r="I418" s="226">
        <v>257</v>
      </c>
      <c r="J418" s="170">
        <v>6628</v>
      </c>
      <c r="K418" s="170">
        <v>26103</v>
      </c>
      <c r="L418" s="227">
        <v>32742</v>
      </c>
      <c r="M418" s="227">
        <v>1225</v>
      </c>
      <c r="N418" s="177">
        <v>9257</v>
      </c>
      <c r="O418" s="205">
        <v>29</v>
      </c>
      <c r="P418" s="177">
        <f t="shared" si="55"/>
        <v>23485</v>
      </c>
      <c r="Q418" s="177">
        <f t="shared" si="56"/>
        <v>1196</v>
      </c>
      <c r="R418" s="170">
        <f t="shared" si="58"/>
        <v>1.8540866887635388E-2</v>
      </c>
      <c r="S418" s="170">
        <f t="shared" si="57"/>
        <v>2.1929583704012857E-3</v>
      </c>
      <c r="T418" s="170">
        <f t="shared" si="47"/>
        <v>3.2416744093546175E-2</v>
      </c>
      <c r="U418" s="170">
        <f t="shared" si="48"/>
        <v>84993.71428571429</v>
      </c>
      <c r="V418" s="170">
        <f t="shared" si="59"/>
        <v>45972.714285714283</v>
      </c>
      <c r="W418" s="170">
        <f t="shared" si="50"/>
        <v>39021</v>
      </c>
      <c r="X418" s="170">
        <f t="shared" si="51"/>
        <v>1490.2857142857142</v>
      </c>
      <c r="Y418" s="170">
        <f t="shared" si="52"/>
        <v>85.571428571428569</v>
      </c>
    </row>
    <row r="419" spans="1:25" s="170" customFormat="1" x14ac:dyDescent="0.3">
      <c r="A419" s="115">
        <v>44269</v>
      </c>
      <c r="B419" s="170">
        <f t="shared" si="54"/>
        <v>4946343</v>
      </c>
      <c r="C419" s="223">
        <v>5653</v>
      </c>
      <c r="D419" s="222">
        <v>829</v>
      </c>
      <c r="E419" s="224">
        <v>221</v>
      </c>
      <c r="F419" s="225">
        <v>2044</v>
      </c>
      <c r="G419" s="170">
        <f t="shared" si="60"/>
        <v>607760</v>
      </c>
      <c r="H419" s="226">
        <v>3327</v>
      </c>
      <c r="I419" s="226">
        <v>228</v>
      </c>
      <c r="J419" s="170">
        <v>5344</v>
      </c>
      <c r="K419" s="170">
        <v>30162</v>
      </c>
      <c r="L419" s="227">
        <v>35506</v>
      </c>
      <c r="M419" s="227">
        <v>932</v>
      </c>
      <c r="N419" s="177">
        <v>14708</v>
      </c>
      <c r="O419" s="205">
        <v>27</v>
      </c>
      <c r="P419" s="177">
        <f t="shared" si="55"/>
        <v>20798</v>
      </c>
      <c r="Q419" s="177">
        <f t="shared" si="56"/>
        <v>905</v>
      </c>
      <c r="R419" s="170">
        <f t="shared" si="58"/>
        <v>1.8693367146756658E-2</v>
      </c>
      <c r="S419" s="170">
        <f t="shared" si="57"/>
        <v>2.1843727703481459E-3</v>
      </c>
      <c r="T419" s="170">
        <f t="shared" si="47"/>
        <v>3.2769496665023615E-2</v>
      </c>
      <c r="U419" s="170">
        <f t="shared" si="48"/>
        <v>84835.28571428571</v>
      </c>
      <c r="V419" s="170">
        <f t="shared" si="59"/>
        <v>45791.714285714283</v>
      </c>
      <c r="W419" s="170">
        <f t="shared" si="50"/>
        <v>39043.571428571428</v>
      </c>
      <c r="X419" s="170">
        <f t="shared" si="51"/>
        <v>1500.5714285714287</v>
      </c>
      <c r="Y419" s="170">
        <f t="shared" si="52"/>
        <v>85.285714285714292</v>
      </c>
    </row>
    <row r="420" spans="1:25" s="170" customFormat="1" x14ac:dyDescent="0.3">
      <c r="A420" s="115">
        <v>44270</v>
      </c>
      <c r="B420" s="170">
        <f t="shared" si="54"/>
        <v>4959381</v>
      </c>
      <c r="C420" s="223">
        <v>13038</v>
      </c>
      <c r="D420" s="222">
        <v>1985</v>
      </c>
      <c r="E420" s="224">
        <v>338</v>
      </c>
      <c r="F420" s="225">
        <v>3426</v>
      </c>
      <c r="G420" s="170">
        <f t="shared" si="60"/>
        <v>611186</v>
      </c>
      <c r="H420" s="226">
        <v>6982</v>
      </c>
      <c r="I420" s="226">
        <v>355</v>
      </c>
      <c r="J420" s="170">
        <v>12172</v>
      </c>
      <c r="K420" s="170">
        <v>112223</v>
      </c>
      <c r="L420" s="227">
        <v>124552</v>
      </c>
      <c r="M420" s="227">
        <v>2256</v>
      </c>
      <c r="N420" s="177">
        <v>59342</v>
      </c>
      <c r="O420" s="205">
        <v>146</v>
      </c>
      <c r="P420" s="177">
        <f t="shared" si="55"/>
        <v>65210</v>
      </c>
      <c r="Q420" s="177">
        <f t="shared" si="56"/>
        <v>2110</v>
      </c>
      <c r="R420" s="170">
        <f t="shared" si="58"/>
        <v>1.9379594447033532E-2</v>
      </c>
      <c r="S420" s="170">
        <f t="shared" si="57"/>
        <v>2.2562960614361397E-3</v>
      </c>
      <c r="T420" s="170">
        <f t="shared" si="47"/>
        <v>3.4045159884684734E-2</v>
      </c>
      <c r="U420" s="170">
        <f t="shared" si="48"/>
        <v>83991.142857142855</v>
      </c>
      <c r="V420" s="170">
        <f t="shared" si="59"/>
        <v>45242.428571428572</v>
      </c>
      <c r="W420" s="170">
        <f t="shared" si="50"/>
        <v>38748.714285714283</v>
      </c>
      <c r="X420" s="170">
        <f t="shared" si="51"/>
        <v>1540.2857142857142</v>
      </c>
      <c r="Y420" s="170">
        <f t="shared" si="52"/>
        <v>87.428571428571431</v>
      </c>
    </row>
    <row r="421" spans="1:25" s="170" customFormat="1" x14ac:dyDescent="0.3">
      <c r="A421" s="115">
        <v>44271</v>
      </c>
      <c r="B421" s="170">
        <f t="shared" si="54"/>
        <v>4971503</v>
      </c>
      <c r="C421" s="223">
        <v>12122</v>
      </c>
      <c r="D421" s="222">
        <v>1809</v>
      </c>
      <c r="E421" s="224">
        <v>318</v>
      </c>
      <c r="F421" s="225">
        <v>3155</v>
      </c>
      <c r="G421" s="170">
        <f t="shared" si="60"/>
        <v>614341</v>
      </c>
      <c r="H421" s="226">
        <v>5991</v>
      </c>
      <c r="I421" s="226">
        <v>322</v>
      </c>
      <c r="J421" s="170">
        <v>11309</v>
      </c>
      <c r="K421" s="170">
        <v>95754</v>
      </c>
      <c r="L421" s="227">
        <v>107294</v>
      </c>
      <c r="M421" s="227">
        <v>2007</v>
      </c>
      <c r="N421" s="177">
        <v>50689</v>
      </c>
      <c r="O421" s="205">
        <v>138</v>
      </c>
      <c r="P421" s="177">
        <f t="shared" si="55"/>
        <v>56605</v>
      </c>
      <c r="Q421" s="177">
        <f t="shared" si="56"/>
        <v>1869</v>
      </c>
      <c r="R421" s="170">
        <f t="shared" si="58"/>
        <v>1.9788326014121841E-2</v>
      </c>
      <c r="S421" s="170">
        <f t="shared" si="57"/>
        <v>2.2979672964525593E-3</v>
      </c>
      <c r="T421" s="170">
        <f t="shared" si="47"/>
        <v>3.4806663134820302E-2</v>
      </c>
      <c r="U421" s="170">
        <f t="shared" si="48"/>
        <v>83700.142857142855</v>
      </c>
      <c r="V421" s="170">
        <f t="shared" si="59"/>
        <v>45032.428571428572</v>
      </c>
      <c r="W421" s="170">
        <f t="shared" si="50"/>
        <v>38667.714285714283</v>
      </c>
      <c r="X421" s="170">
        <f t="shared" si="51"/>
        <v>1567.4285714285713</v>
      </c>
      <c r="Y421" s="170">
        <f t="shared" si="52"/>
        <v>88.857142857142861</v>
      </c>
    </row>
    <row r="422" spans="1:25" s="170" customFormat="1" x14ac:dyDescent="0.3">
      <c r="A422" s="115">
        <v>44272</v>
      </c>
      <c r="B422" s="170">
        <f t="shared" si="54"/>
        <v>4982943</v>
      </c>
      <c r="C422" s="223">
        <v>11440</v>
      </c>
      <c r="D422" s="222">
        <v>1860</v>
      </c>
      <c r="E422" s="224">
        <v>329</v>
      </c>
      <c r="F422" s="225">
        <v>3379</v>
      </c>
      <c r="G422" s="170">
        <f t="shared" si="60"/>
        <v>617720</v>
      </c>
      <c r="H422" s="226">
        <v>6490</v>
      </c>
      <c r="I422" s="226">
        <v>336</v>
      </c>
      <c r="J422" s="170">
        <v>10603</v>
      </c>
      <c r="K422" s="170">
        <v>79903</v>
      </c>
      <c r="L422" s="227">
        <v>90767</v>
      </c>
      <c r="M422" s="227">
        <v>2032</v>
      </c>
      <c r="N422" s="177">
        <v>40244</v>
      </c>
      <c r="O422" s="205">
        <v>108</v>
      </c>
      <c r="P422" s="177">
        <f t="shared" si="55"/>
        <v>50523</v>
      </c>
      <c r="Q422" s="177">
        <f t="shared" si="56"/>
        <v>1924</v>
      </c>
      <c r="R422" s="170">
        <f t="shared" si="58"/>
        <v>2.0326862228475708E-2</v>
      </c>
      <c r="S422" s="170">
        <f t="shared" si="57"/>
        <v>2.332866514336257E-3</v>
      </c>
      <c r="T422" s="170">
        <f t="shared" si="47"/>
        <v>3.5861897807432014E-2</v>
      </c>
      <c r="U422" s="170">
        <f t="shared" si="48"/>
        <v>83661.28571428571</v>
      </c>
      <c r="V422" s="170">
        <f t="shared" si="59"/>
        <v>44898.428571428572</v>
      </c>
      <c r="W422" s="170">
        <f t="shared" si="50"/>
        <v>38762.857142857145</v>
      </c>
      <c r="X422" s="170">
        <f t="shared" si="51"/>
        <v>1610.1428571428571</v>
      </c>
      <c r="Y422" s="170">
        <f t="shared" si="52"/>
        <v>90.428571428571431</v>
      </c>
    </row>
    <row r="423" spans="1:25" s="170" customFormat="1" x14ac:dyDescent="0.3">
      <c r="A423" s="115">
        <v>44273</v>
      </c>
      <c r="B423" s="170">
        <f t="shared" si="54"/>
        <v>4994069</v>
      </c>
      <c r="C423" s="223">
        <v>11126</v>
      </c>
      <c r="D423" s="222">
        <v>1926</v>
      </c>
      <c r="E423" s="224">
        <v>324</v>
      </c>
      <c r="F423" s="225">
        <v>3335</v>
      </c>
      <c r="G423" s="170">
        <f t="shared" si="60"/>
        <v>621055</v>
      </c>
      <c r="H423" s="226">
        <v>6128</v>
      </c>
      <c r="I423" s="226">
        <v>334</v>
      </c>
      <c r="J423" s="170">
        <v>10197</v>
      </c>
      <c r="K423" s="170">
        <v>99445</v>
      </c>
      <c r="L423" s="227">
        <v>110031</v>
      </c>
      <c r="M423" s="227">
        <v>2164</v>
      </c>
      <c r="N423" s="177">
        <v>54210</v>
      </c>
      <c r="O423" s="205">
        <v>103</v>
      </c>
      <c r="P423" s="177">
        <f t="shared" si="55"/>
        <v>55821</v>
      </c>
      <c r="Q423" s="177">
        <f t="shared" si="56"/>
        <v>2061</v>
      </c>
      <c r="R423" s="170">
        <f t="shared" si="58"/>
        <v>2.0989289957518826E-2</v>
      </c>
      <c r="S423" s="170">
        <f t="shared" si="57"/>
        <v>2.364250454663549E-3</v>
      </c>
      <c r="T423" s="170">
        <f t="shared" si="47"/>
        <v>3.6892896192181536E-2</v>
      </c>
      <c r="U423" s="170">
        <f t="shared" si="48"/>
        <v>83566.428571428565</v>
      </c>
      <c r="V423" s="170">
        <f t="shared" si="59"/>
        <v>45076.428571428572</v>
      </c>
      <c r="W423" s="170">
        <f t="shared" si="50"/>
        <v>38490</v>
      </c>
      <c r="X423" s="170">
        <f t="shared" si="51"/>
        <v>1663</v>
      </c>
      <c r="Y423" s="170">
        <f t="shared" si="52"/>
        <v>91</v>
      </c>
    </row>
    <row r="424" spans="1:25" s="170" customFormat="1" x14ac:dyDescent="0.3">
      <c r="A424" s="115">
        <v>44274</v>
      </c>
      <c r="B424" s="170">
        <f t="shared" si="54"/>
        <v>5004821</v>
      </c>
      <c r="C424" s="223">
        <v>10752</v>
      </c>
      <c r="D424" s="222">
        <v>1745</v>
      </c>
      <c r="E424" s="224">
        <v>313</v>
      </c>
      <c r="F424" s="225">
        <v>3096</v>
      </c>
      <c r="G424" s="170">
        <f t="shared" si="60"/>
        <v>624151</v>
      </c>
      <c r="H424" s="226">
        <v>6180</v>
      </c>
      <c r="I424" s="226">
        <v>322</v>
      </c>
      <c r="J424" s="170">
        <v>9969</v>
      </c>
      <c r="K424" s="170">
        <v>75404</v>
      </c>
      <c r="L424" s="227">
        <v>85621</v>
      </c>
      <c r="M424" s="227">
        <v>1986</v>
      </c>
      <c r="N424" s="177">
        <v>40267</v>
      </c>
      <c r="O424" s="205">
        <v>67</v>
      </c>
      <c r="P424" s="177">
        <f t="shared" si="55"/>
        <v>45354</v>
      </c>
      <c r="Q424" s="177">
        <f t="shared" si="56"/>
        <v>1919</v>
      </c>
      <c r="R424" s="170">
        <f t="shared" si="58"/>
        <v>2.1486309766364939E-2</v>
      </c>
      <c r="S424" s="170">
        <f t="shared" si="57"/>
        <v>2.2998172798892515E-3</v>
      </c>
      <c r="T424" s="170">
        <f t="shared" si="47"/>
        <v>3.7709725736006748E-2</v>
      </c>
      <c r="U424" s="170">
        <f t="shared" si="48"/>
        <v>83787.571428571435</v>
      </c>
      <c r="V424" s="170">
        <f t="shared" si="59"/>
        <v>45399.428571428572</v>
      </c>
      <c r="W424" s="170">
        <f t="shared" si="50"/>
        <v>38388.142857142855</v>
      </c>
      <c r="X424" s="170">
        <f t="shared" si="51"/>
        <v>1712</v>
      </c>
      <c r="Y424" s="170">
        <f t="shared" si="52"/>
        <v>88.285714285714292</v>
      </c>
    </row>
    <row r="425" spans="1:25" s="170" customFormat="1" x14ac:dyDescent="0.3">
      <c r="A425" s="115">
        <v>44275</v>
      </c>
      <c r="B425" s="170">
        <f t="shared" si="54"/>
        <v>5011903</v>
      </c>
      <c r="C425" s="223">
        <v>7082</v>
      </c>
      <c r="D425" s="222">
        <v>1233</v>
      </c>
      <c r="E425" s="224">
        <v>254</v>
      </c>
      <c r="F425" s="225">
        <v>2231</v>
      </c>
      <c r="G425" s="170">
        <f t="shared" si="60"/>
        <v>626382</v>
      </c>
      <c r="H425" s="226">
        <v>3687</v>
      </c>
      <c r="I425" s="226">
        <v>266</v>
      </c>
      <c r="J425" s="170">
        <v>6569</v>
      </c>
      <c r="K425" s="170">
        <v>27157</v>
      </c>
      <c r="L425" s="227">
        <v>33748</v>
      </c>
      <c r="M425" s="227">
        <v>1385</v>
      </c>
      <c r="N425" s="177">
        <v>9248</v>
      </c>
      <c r="O425" s="205">
        <v>21</v>
      </c>
      <c r="P425" s="177">
        <f t="shared" si="55"/>
        <v>24500</v>
      </c>
      <c r="Q425" s="177">
        <f t="shared" si="56"/>
        <v>1364</v>
      </c>
      <c r="R425" s="170">
        <f t="shared" si="58"/>
        <v>2.1721850697594462E-2</v>
      </c>
      <c r="S425" s="170">
        <f t="shared" si="57"/>
        <v>2.2701222144483977E-3</v>
      </c>
      <c r="T425" s="170">
        <f t="shared" si="47"/>
        <v>3.8116627092540718E-2</v>
      </c>
      <c r="U425" s="170">
        <f t="shared" si="48"/>
        <v>83931.28571428571</v>
      </c>
      <c r="V425" s="170">
        <f t="shared" si="59"/>
        <v>45544.428571428572</v>
      </c>
      <c r="W425" s="170">
        <f t="shared" si="50"/>
        <v>38386.857142857145</v>
      </c>
      <c r="X425" s="170">
        <f t="shared" si="51"/>
        <v>1736</v>
      </c>
      <c r="Y425" s="170">
        <f t="shared" si="52"/>
        <v>87.142857142857139</v>
      </c>
    </row>
    <row r="426" spans="1:25" s="170" customFormat="1" x14ac:dyDescent="0.3">
      <c r="A426" s="115">
        <v>44276</v>
      </c>
      <c r="B426" s="170">
        <f t="shared" si="54"/>
        <v>5018344</v>
      </c>
      <c r="C426" s="223">
        <v>6441</v>
      </c>
      <c r="D426" s="222">
        <v>1041</v>
      </c>
      <c r="E426" s="224">
        <v>256</v>
      </c>
      <c r="F426" s="225">
        <v>2090</v>
      </c>
      <c r="G426" s="170">
        <f t="shared" si="60"/>
        <v>628472</v>
      </c>
      <c r="H426" s="226">
        <v>3265</v>
      </c>
      <c r="I426" s="226">
        <v>263</v>
      </c>
      <c r="J426" s="170">
        <v>5983</v>
      </c>
      <c r="K426" s="170">
        <v>33842</v>
      </c>
      <c r="L426" s="227">
        <v>39836</v>
      </c>
      <c r="M426" s="227">
        <v>1197</v>
      </c>
      <c r="N426" s="177">
        <v>15909</v>
      </c>
      <c r="O426" s="205">
        <v>23</v>
      </c>
      <c r="P426" s="177">
        <f t="shared" si="55"/>
        <v>23927</v>
      </c>
      <c r="Q426" s="177">
        <f t="shared" si="56"/>
        <v>1174</v>
      </c>
      <c r="R426" s="170">
        <f t="shared" si="58"/>
        <v>2.2010681778629346E-2</v>
      </c>
      <c r="S426" s="170">
        <f t="shared" si="57"/>
        <v>2.245201160391095E-3</v>
      </c>
      <c r="T426" s="170">
        <f t="shared" si="47"/>
        <v>3.8581723302478721E-2</v>
      </c>
      <c r="U426" s="170">
        <f t="shared" si="48"/>
        <v>84549.857142857145</v>
      </c>
      <c r="V426" s="170">
        <f t="shared" si="59"/>
        <v>45991.428571428572</v>
      </c>
      <c r="W426" s="170">
        <f t="shared" si="50"/>
        <v>38558.428571428572</v>
      </c>
      <c r="X426" s="170">
        <f t="shared" si="51"/>
        <v>1774.4285714285713</v>
      </c>
      <c r="Y426" s="170">
        <f t="shared" ref="Y426:Y489" si="61">AVERAGE(O420:O426)</f>
        <v>86.571428571428569</v>
      </c>
    </row>
    <row r="427" spans="1:25" s="170" customFormat="1" x14ac:dyDescent="0.3">
      <c r="A427" s="115">
        <v>44277</v>
      </c>
      <c r="B427" s="170">
        <f t="shared" si="54"/>
        <v>5032142</v>
      </c>
      <c r="C427" s="223">
        <v>13798</v>
      </c>
      <c r="D427" s="222">
        <v>2373</v>
      </c>
      <c r="E427" s="224">
        <v>437</v>
      </c>
      <c r="F427" s="225">
        <v>3811</v>
      </c>
      <c r="G427" s="170">
        <f t="shared" si="60"/>
        <v>632283</v>
      </c>
      <c r="H427" s="226">
        <v>7608</v>
      </c>
      <c r="I427" s="226">
        <v>446</v>
      </c>
      <c r="J427" s="170">
        <v>12754</v>
      </c>
      <c r="K427" s="170">
        <v>115215</v>
      </c>
      <c r="L427" s="227">
        <v>128193</v>
      </c>
      <c r="M427" s="227">
        <v>2668</v>
      </c>
      <c r="N427" s="177">
        <v>62052</v>
      </c>
      <c r="O427" s="205">
        <v>200</v>
      </c>
      <c r="P427" s="177">
        <f t="shared" si="55"/>
        <v>66141</v>
      </c>
      <c r="Q427" s="177">
        <f t="shared" si="56"/>
        <v>2468</v>
      </c>
      <c r="R427" s="170">
        <f t="shared" si="58"/>
        <v>2.2567969235419569E-2</v>
      </c>
      <c r="S427" s="170">
        <f t="shared" si="57"/>
        <v>2.4209611215652614E-3</v>
      </c>
      <c r="T427" s="170">
        <f t="shared" si="47"/>
        <v>3.957927469484717E-2</v>
      </c>
      <c r="U427" s="170">
        <f t="shared" si="48"/>
        <v>85070</v>
      </c>
      <c r="V427" s="170">
        <f t="shared" si="59"/>
        <v>46124.428571428572</v>
      </c>
      <c r="W427" s="170">
        <f t="shared" si="50"/>
        <v>38945.571428571428</v>
      </c>
      <c r="X427" s="170">
        <f t="shared" si="51"/>
        <v>1825.5714285714287</v>
      </c>
      <c r="Y427" s="170">
        <f t="shared" si="61"/>
        <v>94.285714285714292</v>
      </c>
    </row>
    <row r="428" spans="1:25" s="170" customFormat="1" x14ac:dyDescent="0.3">
      <c r="A428" s="115">
        <v>44278</v>
      </c>
      <c r="B428" s="170">
        <f t="shared" si="54"/>
        <v>5044587</v>
      </c>
      <c r="C428" s="223">
        <v>12445</v>
      </c>
      <c r="D428" s="222">
        <v>2117</v>
      </c>
      <c r="E428" s="224">
        <v>388</v>
      </c>
      <c r="F428" s="225">
        <v>3372</v>
      </c>
      <c r="G428" s="170">
        <f t="shared" si="60"/>
        <v>635655</v>
      </c>
      <c r="H428" s="226">
        <v>6228</v>
      </c>
      <c r="I428" s="226">
        <v>395</v>
      </c>
      <c r="J428" s="170">
        <v>11404</v>
      </c>
      <c r="K428" s="170">
        <v>93946</v>
      </c>
      <c r="L428" s="227">
        <v>105621</v>
      </c>
      <c r="M428" s="227">
        <v>2312</v>
      </c>
      <c r="N428" s="177">
        <v>50921</v>
      </c>
      <c r="O428" s="205">
        <v>190</v>
      </c>
      <c r="P428" s="177">
        <f t="shared" si="55"/>
        <v>54700</v>
      </c>
      <c r="Q428" s="177">
        <f t="shared" si="56"/>
        <v>2122</v>
      </c>
      <c r="R428" s="170">
        <f t="shared" si="58"/>
        <v>2.3145177723103247E-2</v>
      </c>
      <c r="S428" s="170">
        <f t="shared" si="57"/>
        <v>2.6094828312888721E-3</v>
      </c>
      <c r="T428" s="170">
        <f t="shared" si="47"/>
        <v>4.0602431410180516E-2</v>
      </c>
      <c r="U428" s="170">
        <f t="shared" si="48"/>
        <v>84831</v>
      </c>
      <c r="V428" s="170">
        <f t="shared" si="59"/>
        <v>45852.285714285717</v>
      </c>
      <c r="W428" s="170">
        <f t="shared" si="50"/>
        <v>38978.714285714283</v>
      </c>
      <c r="X428" s="170">
        <f t="shared" si="51"/>
        <v>1861.7142857142858</v>
      </c>
      <c r="Y428" s="170">
        <f t="shared" si="61"/>
        <v>101.71428571428571</v>
      </c>
    </row>
    <row r="429" spans="1:25" s="170" customFormat="1" x14ac:dyDescent="0.3">
      <c r="A429" s="115">
        <v>44279</v>
      </c>
      <c r="B429" s="170">
        <f t="shared" si="54"/>
        <v>5056732</v>
      </c>
      <c r="C429" s="223">
        <v>12145</v>
      </c>
      <c r="D429" s="222">
        <v>2282</v>
      </c>
      <c r="E429" s="224">
        <v>371</v>
      </c>
      <c r="F429" s="225">
        <v>3336</v>
      </c>
      <c r="G429" s="170">
        <f t="shared" si="60"/>
        <v>638991</v>
      </c>
      <c r="H429" s="226">
        <v>5968</v>
      </c>
      <c r="I429" s="226">
        <v>378</v>
      </c>
      <c r="J429" s="170">
        <v>11060</v>
      </c>
      <c r="K429" s="170">
        <v>80887</v>
      </c>
      <c r="L429" s="227">
        <v>92203</v>
      </c>
      <c r="M429" s="227">
        <v>2531</v>
      </c>
      <c r="N429" s="177">
        <v>39745</v>
      </c>
      <c r="O429" s="205">
        <v>193</v>
      </c>
      <c r="P429" s="177">
        <f t="shared" si="55"/>
        <v>52458</v>
      </c>
      <c r="Q429" s="177">
        <f t="shared" si="56"/>
        <v>2338</v>
      </c>
      <c r="R429" s="170">
        <f t="shared" si="58"/>
        <v>2.3927640851873069E-2</v>
      </c>
      <c r="S429" s="170">
        <f t="shared" si="57"/>
        <v>2.9263600046998003E-3</v>
      </c>
      <c r="T429" s="170">
        <f t="shared" si="47"/>
        <v>4.164124607851942E-2</v>
      </c>
      <c r="U429" s="170">
        <f t="shared" si="48"/>
        <v>85036.142857142855</v>
      </c>
      <c r="V429" s="170">
        <f t="shared" si="59"/>
        <v>46128.714285714283</v>
      </c>
      <c r="W429" s="170">
        <f t="shared" si="50"/>
        <v>38907.428571428572</v>
      </c>
      <c r="X429" s="170">
        <f t="shared" si="51"/>
        <v>1920.8571428571429</v>
      </c>
      <c r="Y429" s="170">
        <f t="shared" si="61"/>
        <v>113.85714285714286</v>
      </c>
    </row>
    <row r="430" spans="1:25" s="170" customFormat="1" x14ac:dyDescent="0.3">
      <c r="A430" s="115">
        <v>44280</v>
      </c>
      <c r="B430" s="170">
        <f t="shared" si="54"/>
        <v>5068679</v>
      </c>
      <c r="C430" s="223">
        <v>11947</v>
      </c>
      <c r="D430" s="222">
        <v>2379</v>
      </c>
      <c r="E430" s="224">
        <v>371</v>
      </c>
      <c r="F430" s="225">
        <v>3297</v>
      </c>
      <c r="G430" s="170">
        <f t="shared" si="60"/>
        <v>642288</v>
      </c>
      <c r="H430" s="226">
        <v>6177</v>
      </c>
      <c r="I430" s="226">
        <v>390</v>
      </c>
      <c r="J430" s="170">
        <v>10737</v>
      </c>
      <c r="K430" s="170">
        <v>103253</v>
      </c>
      <c r="L430" s="227">
        <v>114306</v>
      </c>
      <c r="M430" s="227">
        <v>2664</v>
      </c>
      <c r="N430" s="177">
        <v>56516</v>
      </c>
      <c r="O430" s="205">
        <v>139</v>
      </c>
      <c r="P430" s="177">
        <f t="shared" si="55"/>
        <v>57790</v>
      </c>
      <c r="Q430" s="177">
        <f t="shared" si="56"/>
        <v>2525</v>
      </c>
      <c r="R430" s="170">
        <f t="shared" si="58"/>
        <v>2.4591011595788689E-2</v>
      </c>
      <c r="S430" s="170">
        <f t="shared" si="57"/>
        <v>3.032862687414894E-3</v>
      </c>
      <c r="T430" s="170">
        <f t="shared" si="47"/>
        <v>4.2817126850740295E-2</v>
      </c>
      <c r="U430" s="170">
        <f t="shared" si="48"/>
        <v>85646.857142857145</v>
      </c>
      <c r="V430" s="170">
        <f t="shared" si="59"/>
        <v>46410</v>
      </c>
      <c r="W430" s="170">
        <f t="shared" si="50"/>
        <v>39236.857142857145</v>
      </c>
      <c r="X430" s="170">
        <f t="shared" si="51"/>
        <v>1987.1428571428571</v>
      </c>
      <c r="Y430" s="170">
        <f t="shared" si="61"/>
        <v>119</v>
      </c>
    </row>
    <row r="431" spans="1:25" s="170" customFormat="1" x14ac:dyDescent="0.3">
      <c r="A431" s="115">
        <v>44281</v>
      </c>
      <c r="B431" s="170">
        <f t="shared" si="54"/>
        <v>5080146</v>
      </c>
      <c r="C431" s="223">
        <v>11467</v>
      </c>
      <c r="D431" s="222">
        <v>2141</v>
      </c>
      <c r="E431" s="224">
        <v>343</v>
      </c>
      <c r="F431" s="225">
        <v>3198</v>
      </c>
      <c r="G431" s="170">
        <f t="shared" si="60"/>
        <v>645486</v>
      </c>
      <c r="H431" s="226">
        <v>6416</v>
      </c>
      <c r="I431" s="226">
        <v>355</v>
      </c>
      <c r="J431" s="170">
        <v>10405</v>
      </c>
      <c r="K431" s="170">
        <v>77246</v>
      </c>
      <c r="L431" s="227">
        <v>87908</v>
      </c>
      <c r="M431" s="227">
        <v>2420</v>
      </c>
      <c r="N431" s="177">
        <v>39150</v>
      </c>
      <c r="O431" s="205">
        <v>118</v>
      </c>
      <c r="P431" s="177">
        <f t="shared" si="55"/>
        <v>48758</v>
      </c>
      <c r="Q431" s="177">
        <f t="shared" si="56"/>
        <v>2302</v>
      </c>
      <c r="R431" s="170">
        <f t="shared" si="58"/>
        <v>2.5218713391989233E-2</v>
      </c>
      <c r="S431" s="170">
        <f t="shared" si="57"/>
        <v>3.2316910444869324E-3</v>
      </c>
      <c r="T431" s="170">
        <f t="shared" si="47"/>
        <v>4.3539847810061108E-2</v>
      </c>
      <c r="U431" s="170">
        <f t="shared" si="48"/>
        <v>85973.571428571435</v>
      </c>
      <c r="V431" s="170">
        <f t="shared" si="59"/>
        <v>46896.285714285717</v>
      </c>
      <c r="W431" s="170">
        <f t="shared" si="50"/>
        <v>39077.285714285717</v>
      </c>
      <c r="X431" s="170">
        <f t="shared" si="51"/>
        <v>2041.8571428571429</v>
      </c>
      <c r="Y431" s="170">
        <f t="shared" si="61"/>
        <v>126.28571428571429</v>
      </c>
    </row>
    <row r="432" spans="1:25" s="170" customFormat="1" x14ac:dyDescent="0.3">
      <c r="A432" s="115">
        <v>44282</v>
      </c>
      <c r="B432" s="170">
        <f t="shared" si="54"/>
        <v>5087676</v>
      </c>
      <c r="C432" s="223">
        <v>7530</v>
      </c>
      <c r="D432" s="222">
        <v>1395</v>
      </c>
      <c r="E432" s="224">
        <v>268</v>
      </c>
      <c r="F432" s="225">
        <v>2138</v>
      </c>
      <c r="G432" s="170">
        <f t="shared" si="60"/>
        <v>647624</v>
      </c>
      <c r="H432" s="226">
        <v>3705</v>
      </c>
      <c r="I432" s="226">
        <v>280</v>
      </c>
      <c r="J432" s="170">
        <v>6885</v>
      </c>
      <c r="K432" s="170">
        <v>27742</v>
      </c>
      <c r="L432" s="227">
        <v>34678</v>
      </c>
      <c r="M432" s="227">
        <v>1638</v>
      </c>
      <c r="N432" s="177">
        <v>9918</v>
      </c>
      <c r="O432" s="205">
        <v>46</v>
      </c>
      <c r="P432" s="177">
        <f t="shared" si="55"/>
        <v>24760</v>
      </c>
      <c r="Q432" s="177">
        <f t="shared" si="56"/>
        <v>1592</v>
      </c>
      <c r="R432" s="170">
        <f t="shared" si="58"/>
        <v>2.559954873122133E-2</v>
      </c>
      <c r="S432" s="170">
        <f t="shared" si="57"/>
        <v>3.3149654827851543E-3</v>
      </c>
      <c r="T432" s="170">
        <f t="shared" si="47"/>
        <v>4.4199382712291575E-2</v>
      </c>
      <c r="U432" s="170">
        <f t="shared" si="48"/>
        <v>86106.428571428565</v>
      </c>
      <c r="V432" s="170">
        <f t="shared" si="59"/>
        <v>46933.428571428572</v>
      </c>
      <c r="W432" s="170">
        <f t="shared" si="50"/>
        <v>39173</v>
      </c>
      <c r="X432" s="170">
        <f t="shared" si="51"/>
        <v>2074.4285714285716</v>
      </c>
      <c r="Y432" s="170">
        <f t="shared" si="61"/>
        <v>129.85714285714286</v>
      </c>
    </row>
    <row r="433" spans="1:25" s="170" customFormat="1" x14ac:dyDescent="0.3">
      <c r="A433" s="115">
        <v>44283</v>
      </c>
      <c r="B433" s="170">
        <f t="shared" si="54"/>
        <v>5094605</v>
      </c>
      <c r="C433" s="223">
        <v>6929</v>
      </c>
      <c r="D433" s="222">
        <v>1123</v>
      </c>
      <c r="E433" s="224">
        <v>240</v>
      </c>
      <c r="F433" s="225">
        <v>1923</v>
      </c>
      <c r="G433" s="170">
        <f t="shared" si="60"/>
        <v>649547</v>
      </c>
      <c r="H433" s="226">
        <v>3028</v>
      </c>
      <c r="I433" s="226">
        <v>250</v>
      </c>
      <c r="J433" s="170">
        <v>6446</v>
      </c>
      <c r="K433" s="170">
        <v>32872</v>
      </c>
      <c r="L433" s="227">
        <v>39350</v>
      </c>
      <c r="M433" s="227">
        <v>1263</v>
      </c>
      <c r="N433" s="177">
        <v>14649</v>
      </c>
      <c r="O433" s="205">
        <v>33</v>
      </c>
      <c r="P433" s="177">
        <f t="shared" si="55"/>
        <v>24701</v>
      </c>
      <c r="Q433" s="177">
        <f t="shared" si="56"/>
        <v>1230</v>
      </c>
      <c r="R433" s="170">
        <f t="shared" si="58"/>
        <v>2.5729793992285709E-2</v>
      </c>
      <c r="S433" s="170">
        <f t="shared" si="57"/>
        <v>3.366904682525435E-3</v>
      </c>
      <c r="T433" s="170">
        <f t="shared" si="47"/>
        <v>4.4265550791356419E-2</v>
      </c>
      <c r="U433" s="170">
        <f t="shared" si="48"/>
        <v>86037</v>
      </c>
      <c r="V433" s="170">
        <f t="shared" si="59"/>
        <v>47044</v>
      </c>
      <c r="W433" s="170">
        <f t="shared" si="50"/>
        <v>38993</v>
      </c>
      <c r="X433" s="170">
        <f t="shared" si="51"/>
        <v>2082.4285714285716</v>
      </c>
      <c r="Y433" s="170">
        <f t="shared" si="61"/>
        <v>131.28571428571428</v>
      </c>
    </row>
    <row r="434" spans="1:25" s="170" customFormat="1" x14ac:dyDescent="0.3">
      <c r="A434" s="115">
        <v>44284</v>
      </c>
      <c r="B434" s="170">
        <f t="shared" si="54"/>
        <v>5108854</v>
      </c>
      <c r="C434" s="223">
        <v>14249</v>
      </c>
      <c r="D434" s="222">
        <v>2598</v>
      </c>
      <c r="E434" s="224">
        <v>430</v>
      </c>
      <c r="F434" s="225">
        <v>4145</v>
      </c>
      <c r="G434" s="170">
        <f t="shared" si="60"/>
        <v>653692</v>
      </c>
      <c r="H434" s="226">
        <v>7795</v>
      </c>
      <c r="I434" s="226">
        <v>443</v>
      </c>
      <c r="J434" s="170">
        <v>12904</v>
      </c>
      <c r="K434" s="170">
        <v>120767</v>
      </c>
      <c r="L434" s="227">
        <v>133987</v>
      </c>
      <c r="M434" s="227">
        <v>2835</v>
      </c>
      <c r="N434" s="177">
        <v>63910</v>
      </c>
      <c r="O434" s="205">
        <v>222</v>
      </c>
      <c r="P434" s="177">
        <f t="shared" si="55"/>
        <v>70077</v>
      </c>
      <c r="Q434" s="177">
        <f t="shared" si="56"/>
        <v>2613</v>
      </c>
      <c r="R434" s="170">
        <f t="shared" si="58"/>
        <v>2.5759267695414707E-2</v>
      </c>
      <c r="S434" s="170">
        <f t="shared" si="57"/>
        <v>3.4241964418923691E-3</v>
      </c>
      <c r="T434" s="170">
        <f t="shared" si="47"/>
        <v>4.4177839661029158E-2</v>
      </c>
      <c r="U434" s="170">
        <f t="shared" si="48"/>
        <v>86864.71428571429</v>
      </c>
      <c r="V434" s="170">
        <f t="shared" si="59"/>
        <v>47606.285714285717</v>
      </c>
      <c r="W434" s="170">
        <f t="shared" si="50"/>
        <v>39258.428571428572</v>
      </c>
      <c r="X434" s="170">
        <f t="shared" si="51"/>
        <v>2103.1428571428573</v>
      </c>
      <c r="Y434" s="170">
        <f t="shared" si="61"/>
        <v>134.42857142857142</v>
      </c>
    </row>
    <row r="435" spans="1:25" s="170" customFormat="1" x14ac:dyDescent="0.3">
      <c r="A435" s="115">
        <v>44285</v>
      </c>
      <c r="B435" s="170">
        <f t="shared" si="54"/>
        <v>5121838</v>
      </c>
      <c r="C435" s="223">
        <v>12984</v>
      </c>
      <c r="D435" s="222">
        <v>2303</v>
      </c>
      <c r="E435" s="224">
        <v>360</v>
      </c>
      <c r="F435" s="225">
        <v>3400</v>
      </c>
      <c r="G435" s="170">
        <f t="shared" si="60"/>
        <v>657092</v>
      </c>
      <c r="H435" s="226">
        <v>5905</v>
      </c>
      <c r="I435" s="226">
        <v>383</v>
      </c>
      <c r="J435" s="170">
        <v>11868</v>
      </c>
      <c r="K435" s="170">
        <v>96515</v>
      </c>
      <c r="L435" s="227">
        <v>108959</v>
      </c>
      <c r="M435" s="227">
        <v>2578</v>
      </c>
      <c r="N435" s="177">
        <v>50861</v>
      </c>
      <c r="O435" s="205">
        <v>154</v>
      </c>
      <c r="P435" s="177">
        <f t="shared" si="55"/>
        <v>58098</v>
      </c>
      <c r="Q435" s="177">
        <f t="shared" si="56"/>
        <v>2424</v>
      </c>
      <c r="R435" s="170">
        <f t="shared" si="58"/>
        <v>2.6053703767310935E-2</v>
      </c>
      <c r="S435" s="170">
        <f t="shared" si="57"/>
        <v>3.2939155374541854E-3</v>
      </c>
      <c r="T435" s="170">
        <f t="shared" si="47"/>
        <v>4.4629012422692356E-2</v>
      </c>
      <c r="U435" s="170">
        <f t="shared" si="48"/>
        <v>87341.571428571435</v>
      </c>
      <c r="V435" s="170">
        <f t="shared" si="59"/>
        <v>48091.714285714283</v>
      </c>
      <c r="W435" s="170">
        <f t="shared" si="50"/>
        <v>39249.857142857145</v>
      </c>
      <c r="X435" s="170">
        <f t="shared" si="51"/>
        <v>2146.2857142857142</v>
      </c>
      <c r="Y435" s="170">
        <f t="shared" si="61"/>
        <v>129.28571428571428</v>
      </c>
    </row>
    <row r="436" spans="1:25" s="170" customFormat="1" x14ac:dyDescent="0.3">
      <c r="A436" s="115">
        <v>44286</v>
      </c>
      <c r="B436" s="170">
        <f t="shared" si="54"/>
        <v>5134894</v>
      </c>
      <c r="C436" s="223">
        <v>13056</v>
      </c>
      <c r="D436" s="222">
        <v>2337</v>
      </c>
      <c r="E436" s="224">
        <v>399</v>
      </c>
      <c r="F436" s="225">
        <v>3715</v>
      </c>
      <c r="G436" s="170">
        <f t="shared" si="60"/>
        <v>660807</v>
      </c>
      <c r="H436" s="226">
        <v>6849</v>
      </c>
      <c r="I436" s="226">
        <v>408</v>
      </c>
      <c r="J436" s="170">
        <v>11849</v>
      </c>
      <c r="K436" s="170">
        <v>84428</v>
      </c>
      <c r="L436" s="227">
        <v>97050</v>
      </c>
      <c r="M436" s="227">
        <v>2610</v>
      </c>
      <c r="N436" s="177">
        <v>42168</v>
      </c>
      <c r="O436" s="205">
        <v>168</v>
      </c>
      <c r="P436" s="177">
        <f t="shared" si="55"/>
        <v>54882</v>
      </c>
      <c r="Q436" s="177">
        <f t="shared" si="56"/>
        <v>2442</v>
      </c>
      <c r="R436" s="170">
        <f t="shared" si="58"/>
        <v>2.5976976427938555E-2</v>
      </c>
      <c r="S436" s="170">
        <f t="shared" si="57"/>
        <v>3.1749238739843849E-3</v>
      </c>
      <c r="T436" s="170">
        <f t="shared" si="47"/>
        <v>4.4616682297841721E-2</v>
      </c>
      <c r="U436" s="170">
        <f t="shared" si="48"/>
        <v>88034</v>
      </c>
      <c r="V436" s="170">
        <f t="shared" si="59"/>
        <v>48438</v>
      </c>
      <c r="W436" s="170">
        <f t="shared" si="50"/>
        <v>39596</v>
      </c>
      <c r="X436" s="170">
        <f t="shared" si="51"/>
        <v>2161.1428571428573</v>
      </c>
      <c r="Y436" s="170">
        <f t="shared" si="61"/>
        <v>125.71428571428571</v>
      </c>
    </row>
    <row r="437" spans="1:25" s="170" customFormat="1" x14ac:dyDescent="0.3">
      <c r="A437" s="115">
        <v>44287</v>
      </c>
      <c r="B437" s="170">
        <f t="shared" si="54"/>
        <v>5146818</v>
      </c>
      <c r="C437" s="223">
        <v>11924</v>
      </c>
      <c r="D437" s="222">
        <v>2242</v>
      </c>
      <c r="E437" s="224">
        <v>365</v>
      </c>
      <c r="F437" s="225">
        <v>3291</v>
      </c>
      <c r="G437" s="170">
        <f t="shared" si="60"/>
        <v>664098</v>
      </c>
      <c r="H437" s="226">
        <v>6491</v>
      </c>
      <c r="I437" s="226">
        <v>372</v>
      </c>
      <c r="J437" s="170">
        <v>10657</v>
      </c>
      <c r="K437" s="170">
        <v>103266</v>
      </c>
      <c r="L437" s="227">
        <v>115201</v>
      </c>
      <c r="M437" s="227">
        <v>2525</v>
      </c>
      <c r="N437" s="177">
        <v>54668</v>
      </c>
      <c r="O437" s="205">
        <v>164</v>
      </c>
      <c r="P437" s="177">
        <f t="shared" si="55"/>
        <v>60533</v>
      </c>
      <c r="Q437" s="177">
        <f t="shared" si="56"/>
        <v>2361</v>
      </c>
      <c r="R437" s="170">
        <f t="shared" si="58"/>
        <v>2.571406811821763E-2</v>
      </c>
      <c r="S437" s="170">
        <f t="shared" si="57"/>
        <v>3.2870363644288184E-3</v>
      </c>
      <c r="T437" s="170">
        <f t="shared" si="47"/>
        <v>4.3778835548508088E-2</v>
      </c>
      <c r="U437" s="170">
        <f t="shared" si="48"/>
        <v>88161.857142857145</v>
      </c>
      <c r="V437" s="170">
        <f t="shared" si="59"/>
        <v>48829.857142857145</v>
      </c>
      <c r="W437" s="170">
        <f t="shared" si="50"/>
        <v>39332</v>
      </c>
      <c r="X437" s="170">
        <f t="shared" si="51"/>
        <v>2137.7142857142858</v>
      </c>
      <c r="Y437" s="170">
        <f t="shared" si="61"/>
        <v>129.28571428571428</v>
      </c>
    </row>
    <row r="438" spans="1:25" s="170" customFormat="1" x14ac:dyDescent="0.3">
      <c r="A438" s="115">
        <v>44288</v>
      </c>
      <c r="B438" s="170">
        <f t="shared" si="54"/>
        <v>5157683</v>
      </c>
      <c r="C438" s="223">
        <v>10865</v>
      </c>
      <c r="D438" s="222">
        <v>1873</v>
      </c>
      <c r="E438" s="224">
        <v>285</v>
      </c>
      <c r="F438" s="225">
        <v>3093</v>
      </c>
      <c r="G438" s="170">
        <f t="shared" si="60"/>
        <v>667191</v>
      </c>
      <c r="H438" s="226">
        <v>5956</v>
      </c>
      <c r="I438" s="226">
        <v>293</v>
      </c>
      <c r="J438" s="170">
        <v>9822</v>
      </c>
      <c r="K438" s="170">
        <v>72836</v>
      </c>
      <c r="L438" s="227">
        <v>83807</v>
      </c>
      <c r="M438" s="227">
        <v>2218</v>
      </c>
      <c r="N438" s="177">
        <v>38293</v>
      </c>
      <c r="O438" s="205">
        <v>89</v>
      </c>
      <c r="P438" s="177">
        <f t="shared" si="55"/>
        <v>45514</v>
      </c>
      <c r="Q438" s="177">
        <f t="shared" si="56"/>
        <v>2129</v>
      </c>
      <c r="R438" s="170">
        <f t="shared" si="58"/>
        <v>2.5556577796917616E-2</v>
      </c>
      <c r="S438" s="170">
        <f t="shared" si="57"/>
        <v>3.191640525090448E-3</v>
      </c>
      <c r="T438" s="170">
        <f t="shared" si="47"/>
        <v>4.3687327396511745E-2</v>
      </c>
      <c r="U438" s="170">
        <f t="shared" si="48"/>
        <v>87576</v>
      </c>
      <c r="V438" s="170">
        <f t="shared" si="59"/>
        <v>48366.428571428572</v>
      </c>
      <c r="W438" s="170">
        <f t="shared" si="50"/>
        <v>39209.571428571428</v>
      </c>
      <c r="X438" s="170">
        <f t="shared" si="51"/>
        <v>2113</v>
      </c>
      <c r="Y438" s="170">
        <f t="shared" si="61"/>
        <v>125.14285714285714</v>
      </c>
    </row>
    <row r="439" spans="1:25" s="170" customFormat="1" x14ac:dyDescent="0.3">
      <c r="A439" s="115">
        <v>44289</v>
      </c>
      <c r="B439" s="170">
        <f t="shared" si="54"/>
        <v>5165433</v>
      </c>
      <c r="C439" s="223">
        <v>7750</v>
      </c>
      <c r="D439" s="222">
        <v>1266</v>
      </c>
      <c r="E439" s="224">
        <v>274</v>
      </c>
      <c r="F439" s="225">
        <v>2542</v>
      </c>
      <c r="G439" s="170">
        <f t="shared" si="60"/>
        <v>669733</v>
      </c>
      <c r="H439" s="226">
        <v>4087</v>
      </c>
      <c r="I439" s="226">
        <v>285</v>
      </c>
      <c r="J439" s="170">
        <v>6127</v>
      </c>
      <c r="K439" s="170">
        <v>26262</v>
      </c>
      <c r="L439" s="227">
        <v>35708</v>
      </c>
      <c r="M439" s="227">
        <v>1519</v>
      </c>
      <c r="N439" s="177">
        <v>9629</v>
      </c>
      <c r="O439" s="205">
        <v>20</v>
      </c>
      <c r="P439" s="177">
        <f t="shared" si="55"/>
        <v>26079</v>
      </c>
      <c r="Q439" s="177">
        <f t="shared" si="56"/>
        <v>1499</v>
      </c>
      <c r="R439" s="170">
        <f t="shared" si="58"/>
        <v>2.5319918835557322E-2</v>
      </c>
      <c r="S439" s="170">
        <f t="shared" si="57"/>
        <v>3.1001757982040863E-3</v>
      </c>
      <c r="T439" s="170">
        <f t="shared" si="47"/>
        <v>4.3244165656518105E-2</v>
      </c>
      <c r="U439" s="170">
        <f t="shared" si="48"/>
        <v>87723.142857142855</v>
      </c>
      <c r="V439" s="170">
        <f t="shared" si="59"/>
        <v>48554.857142857145</v>
      </c>
      <c r="W439" s="170">
        <f t="shared" si="50"/>
        <v>39168.285714285717</v>
      </c>
      <c r="X439" s="170">
        <f t="shared" si="51"/>
        <v>2099.7142857142858</v>
      </c>
      <c r="Y439" s="170">
        <f t="shared" si="61"/>
        <v>121.42857142857143</v>
      </c>
    </row>
    <row r="440" spans="1:25" s="170" customFormat="1" x14ac:dyDescent="0.3">
      <c r="A440" s="115">
        <v>44290</v>
      </c>
      <c r="B440" s="170">
        <f t="shared" si="54"/>
        <v>5170311</v>
      </c>
      <c r="C440" s="223">
        <v>4878</v>
      </c>
      <c r="D440" s="222">
        <v>756</v>
      </c>
      <c r="E440" s="224">
        <v>124</v>
      </c>
      <c r="F440" s="225">
        <v>1171</v>
      </c>
      <c r="G440" s="170">
        <f t="shared" si="60"/>
        <v>670904</v>
      </c>
      <c r="H440" s="226">
        <v>2168</v>
      </c>
      <c r="I440" s="226">
        <v>127</v>
      </c>
      <c r="J440" s="170">
        <v>3103</v>
      </c>
      <c r="K440" s="170">
        <v>19118</v>
      </c>
      <c r="L440" s="227">
        <v>31580</v>
      </c>
      <c r="M440" s="227">
        <v>876</v>
      </c>
      <c r="N440" s="177">
        <v>14192</v>
      </c>
      <c r="O440" s="205">
        <v>24</v>
      </c>
      <c r="P440" s="177">
        <f t="shared" si="55"/>
        <v>17388</v>
      </c>
      <c r="Q440" s="177">
        <f t="shared" si="56"/>
        <v>852</v>
      </c>
      <c r="R440" s="170">
        <f t="shared" si="58"/>
        <v>2.5006102670000595E-2</v>
      </c>
      <c r="S440" s="170">
        <f t="shared" si="57"/>
        <v>3.0724716042978069E-3</v>
      </c>
      <c r="T440" s="170">
        <f t="shared" ref="T440:T467" si="62">((SUM(Q434:Q440))/(SUM(P434:P440)))</f>
        <v>4.3058474731711427E-2</v>
      </c>
      <c r="U440" s="170">
        <f t="shared" ref="U440:U492" si="63">AVERAGE(L434:L440)</f>
        <v>86613.142857142855</v>
      </c>
      <c r="V440" s="170">
        <f t="shared" si="59"/>
        <v>47510.142857142855</v>
      </c>
      <c r="W440" s="170">
        <f t="shared" ref="W440:W492" si="64">AVERAGE(N434:N440)</f>
        <v>39103</v>
      </c>
      <c r="X440" s="170">
        <f t="shared" ref="X440:X492" si="65">AVERAGE(Q434:Q440)</f>
        <v>2045.7142857142858</v>
      </c>
      <c r="Y440" s="170">
        <f t="shared" si="61"/>
        <v>120.14285714285714</v>
      </c>
    </row>
    <row r="441" spans="1:25" s="170" customFormat="1" x14ac:dyDescent="0.3">
      <c r="A441" s="115">
        <v>44291</v>
      </c>
      <c r="B441" s="170">
        <f t="shared" si="54"/>
        <v>5185173</v>
      </c>
      <c r="C441" s="223">
        <v>14862</v>
      </c>
      <c r="D441" s="222">
        <v>2472</v>
      </c>
      <c r="E441" s="224">
        <v>381</v>
      </c>
      <c r="F441" s="225">
        <v>3599</v>
      </c>
      <c r="G441" s="170">
        <f t="shared" si="60"/>
        <v>674503</v>
      </c>
      <c r="H441" s="226">
        <v>7262</v>
      </c>
      <c r="I441" s="226">
        <v>389</v>
      </c>
      <c r="J441" s="170">
        <v>1181</v>
      </c>
      <c r="K441" s="170">
        <v>14652</v>
      </c>
      <c r="L441" s="227">
        <v>135061</v>
      </c>
      <c r="M441" s="227">
        <v>2800</v>
      </c>
      <c r="N441" s="177">
        <v>64098</v>
      </c>
      <c r="O441" s="205">
        <v>189</v>
      </c>
      <c r="P441" s="177">
        <f t="shared" si="55"/>
        <v>70963</v>
      </c>
      <c r="Q441" s="177">
        <f t="shared" si="56"/>
        <v>2611</v>
      </c>
      <c r="R441" s="170">
        <f t="shared" si="58"/>
        <v>2.4904258717149134E-2</v>
      </c>
      <c r="S441" s="170">
        <f t="shared" si="57"/>
        <v>2.9498848157599785E-3</v>
      </c>
      <c r="T441" s="170">
        <f t="shared" si="62"/>
        <v>4.2938069976038891E-2</v>
      </c>
      <c r="U441" s="170">
        <f t="shared" si="63"/>
        <v>86766.571428571435</v>
      </c>
      <c r="V441" s="170">
        <f t="shared" si="59"/>
        <v>47636.714285714283</v>
      </c>
      <c r="W441" s="170">
        <f t="shared" si="64"/>
        <v>39129.857142857145</v>
      </c>
      <c r="X441" s="170">
        <f t="shared" si="65"/>
        <v>2045.4285714285713</v>
      </c>
      <c r="Y441" s="170">
        <f t="shared" si="61"/>
        <v>115.42857142857143</v>
      </c>
    </row>
    <row r="442" spans="1:25" s="170" customFormat="1" x14ac:dyDescent="0.3">
      <c r="A442" s="115">
        <v>44292</v>
      </c>
      <c r="B442" s="170">
        <f t="shared" si="54"/>
        <v>5198518</v>
      </c>
      <c r="C442" s="223">
        <v>13345</v>
      </c>
      <c r="D442" s="222">
        <v>2164</v>
      </c>
      <c r="E442" s="224">
        <v>408</v>
      </c>
      <c r="F442" s="225">
        <v>3278</v>
      </c>
      <c r="G442" s="170">
        <f t="shared" si="60"/>
        <v>677781</v>
      </c>
      <c r="H442" s="226">
        <v>6219</v>
      </c>
      <c r="I442" s="226">
        <v>416</v>
      </c>
      <c r="J442" s="129"/>
      <c r="K442" s="129"/>
      <c r="L442" s="227">
        <v>113043</v>
      </c>
      <c r="M442" s="227">
        <v>2450</v>
      </c>
      <c r="N442" s="177">
        <v>53553</v>
      </c>
      <c r="O442" s="205">
        <v>129</v>
      </c>
      <c r="P442" s="177">
        <f t="shared" si="55"/>
        <v>59490</v>
      </c>
      <c r="Q442" s="177">
        <f t="shared" si="56"/>
        <v>2321</v>
      </c>
      <c r="R442" s="170">
        <f t="shared" si="58"/>
        <v>2.4528579605854934E-2</v>
      </c>
      <c r="S442" s="170">
        <f t="shared" si="57"/>
        <v>2.8307923687911469E-3</v>
      </c>
      <c r="T442" s="170">
        <f t="shared" si="62"/>
        <v>4.2451970888370577E-2</v>
      </c>
      <c r="U442" s="170">
        <f t="shared" si="63"/>
        <v>87350</v>
      </c>
      <c r="V442" s="170">
        <f t="shared" si="59"/>
        <v>47835.571428571428</v>
      </c>
      <c r="W442" s="170">
        <f t="shared" si="64"/>
        <v>39514.428571428572</v>
      </c>
      <c r="X442" s="170">
        <f t="shared" si="65"/>
        <v>2030.7142857142858</v>
      </c>
      <c r="Y442" s="170">
        <f t="shared" si="61"/>
        <v>111.85714285714286</v>
      </c>
    </row>
    <row r="443" spans="1:25" s="170" customFormat="1" x14ac:dyDescent="0.3">
      <c r="A443" s="115">
        <v>44293</v>
      </c>
      <c r="B443" s="170">
        <f t="shared" si="54"/>
        <v>5211299</v>
      </c>
      <c r="C443" s="223">
        <v>12781</v>
      </c>
      <c r="D443" s="222">
        <v>2220</v>
      </c>
      <c r="E443" s="224">
        <v>355</v>
      </c>
      <c r="F443" s="225">
        <v>3489</v>
      </c>
      <c r="G443" s="170">
        <f t="shared" si="60"/>
        <v>681270</v>
      </c>
      <c r="H443" s="226">
        <v>6663</v>
      </c>
      <c r="I443" s="226">
        <v>364</v>
      </c>
      <c r="J443" s="129"/>
      <c r="K443" s="129"/>
      <c r="L443" s="227">
        <v>97767</v>
      </c>
      <c r="M443" s="227">
        <v>2501</v>
      </c>
      <c r="N443" s="177">
        <v>43968</v>
      </c>
      <c r="O443" s="205">
        <v>129</v>
      </c>
      <c r="P443" s="177">
        <f t="shared" si="55"/>
        <v>53799</v>
      </c>
      <c r="Q443" s="177">
        <f t="shared" si="56"/>
        <v>2372</v>
      </c>
      <c r="R443" s="170">
        <f t="shared" si="58"/>
        <v>2.4321794542992353E-2</v>
      </c>
      <c r="S443" s="170">
        <f t="shared" si="57"/>
        <v>2.6724041939504527E-3</v>
      </c>
      <c r="T443" s="170">
        <f t="shared" si="62"/>
        <v>4.2379990771977974E-2</v>
      </c>
      <c r="U443" s="170">
        <f t="shared" si="63"/>
        <v>87452.428571428565</v>
      </c>
      <c r="V443" s="170">
        <f t="shared" si="59"/>
        <v>47680.857142857145</v>
      </c>
      <c r="W443" s="170">
        <f t="shared" si="64"/>
        <v>39771.571428571428</v>
      </c>
      <c r="X443" s="170">
        <f t="shared" si="65"/>
        <v>2020.7142857142858</v>
      </c>
      <c r="Y443" s="170">
        <f t="shared" si="61"/>
        <v>106.28571428571429</v>
      </c>
    </row>
    <row r="444" spans="1:25" s="170" customFormat="1" x14ac:dyDescent="0.3">
      <c r="A444" s="115">
        <v>44294</v>
      </c>
      <c r="B444" s="170">
        <f t="shared" si="54"/>
        <v>5222856</v>
      </c>
      <c r="C444" s="223">
        <v>11557</v>
      </c>
      <c r="D444" s="222">
        <v>2188</v>
      </c>
      <c r="E444" s="224">
        <v>403</v>
      </c>
      <c r="F444" s="225">
        <v>3534</v>
      </c>
      <c r="G444" s="170">
        <f t="shared" si="60"/>
        <v>684804</v>
      </c>
      <c r="H444" s="226">
        <v>6720</v>
      </c>
      <c r="I444" s="226">
        <v>410</v>
      </c>
      <c r="J444" s="129"/>
      <c r="K444" s="129"/>
      <c r="L444" s="227">
        <v>113591</v>
      </c>
      <c r="M444" s="227">
        <v>2477</v>
      </c>
      <c r="N444" s="177">
        <v>59423</v>
      </c>
      <c r="O444" s="205">
        <v>133</v>
      </c>
      <c r="P444" s="177">
        <f t="shared" si="55"/>
        <v>54168</v>
      </c>
      <c r="Q444" s="177">
        <f t="shared" si="56"/>
        <v>2344</v>
      </c>
      <c r="R444" s="170">
        <f t="shared" si="58"/>
        <v>2.4307312830743076E-2</v>
      </c>
      <c r="S444" s="170">
        <f t="shared" si="57"/>
        <v>2.5180465891593328E-3</v>
      </c>
      <c r="T444" s="170">
        <f t="shared" si="62"/>
        <v>4.3151975711741869E-2</v>
      </c>
      <c r="U444" s="170">
        <f t="shared" si="63"/>
        <v>87222.428571428565</v>
      </c>
      <c r="V444" s="170">
        <f t="shared" si="59"/>
        <v>46771.571428571428</v>
      </c>
      <c r="W444" s="170">
        <f t="shared" si="64"/>
        <v>40450.857142857145</v>
      </c>
      <c r="X444" s="170">
        <f t="shared" si="65"/>
        <v>2018.2857142857142</v>
      </c>
      <c r="Y444" s="170">
        <f t="shared" si="61"/>
        <v>101.85714285714286</v>
      </c>
    </row>
    <row r="445" spans="1:25" s="170" customFormat="1" x14ac:dyDescent="0.3">
      <c r="A445" s="115">
        <v>44295</v>
      </c>
      <c r="B445" s="170">
        <f t="shared" si="54"/>
        <v>5234178</v>
      </c>
      <c r="C445" s="223">
        <v>11322</v>
      </c>
      <c r="D445" s="222">
        <v>1886</v>
      </c>
      <c r="E445" s="224">
        <v>352</v>
      </c>
      <c r="F445" s="225">
        <v>3436</v>
      </c>
      <c r="G445" s="170">
        <f t="shared" si="60"/>
        <v>688240</v>
      </c>
      <c r="H445" s="226">
        <v>6496</v>
      </c>
      <c r="I445" s="226">
        <v>366</v>
      </c>
      <c r="J445" s="129"/>
      <c r="K445" s="129"/>
      <c r="L445" s="227">
        <v>85294</v>
      </c>
      <c r="M445" s="227">
        <v>2197</v>
      </c>
      <c r="N445" s="177">
        <v>41386</v>
      </c>
      <c r="O445" s="205">
        <v>103</v>
      </c>
      <c r="P445" s="177">
        <f t="shared" si="55"/>
        <v>43908</v>
      </c>
      <c r="Q445" s="177">
        <f t="shared" si="56"/>
        <v>2094</v>
      </c>
      <c r="R445" s="170">
        <f t="shared" si="58"/>
        <v>2.4213945402618113E-2</v>
      </c>
      <c r="S445" s="170">
        <f t="shared" si="57"/>
        <v>2.539746863744502E-3</v>
      </c>
      <c r="T445" s="170">
        <f t="shared" si="62"/>
        <v>4.3257263002808514E-2</v>
      </c>
      <c r="U445" s="170">
        <f t="shared" si="63"/>
        <v>87434.857142857145</v>
      </c>
      <c r="V445" s="170">
        <f t="shared" si="59"/>
        <v>46542.142857142855</v>
      </c>
      <c r="W445" s="170">
        <f t="shared" si="64"/>
        <v>40892.714285714283</v>
      </c>
      <c r="X445" s="170">
        <f t="shared" si="65"/>
        <v>2013.2857142857142</v>
      </c>
      <c r="Y445" s="170">
        <f t="shared" si="61"/>
        <v>103.85714285714286</v>
      </c>
    </row>
    <row r="446" spans="1:25" s="170" customFormat="1" x14ac:dyDescent="0.3">
      <c r="A446" s="115">
        <v>44296</v>
      </c>
      <c r="B446" s="170">
        <f t="shared" si="54"/>
        <v>5242019</v>
      </c>
      <c r="C446" s="223">
        <v>7841</v>
      </c>
      <c r="D446" s="222">
        <v>1370</v>
      </c>
      <c r="E446" s="224">
        <v>257</v>
      </c>
      <c r="F446" s="225">
        <v>2255</v>
      </c>
      <c r="G446" s="170">
        <f t="shared" si="60"/>
        <v>690495</v>
      </c>
      <c r="H446" s="226">
        <v>3912</v>
      </c>
      <c r="I446" s="226">
        <v>267</v>
      </c>
      <c r="J446" s="129"/>
      <c r="K446" s="129"/>
      <c r="L446" s="227">
        <v>33969</v>
      </c>
      <c r="M446" s="227">
        <v>1600</v>
      </c>
      <c r="N446" s="177">
        <v>9884</v>
      </c>
      <c r="O446" s="205">
        <v>33</v>
      </c>
      <c r="P446" s="177">
        <f t="shared" si="55"/>
        <v>24085</v>
      </c>
      <c r="Q446" s="177">
        <f t="shared" si="56"/>
        <v>1567</v>
      </c>
      <c r="R446" s="170">
        <f t="shared" si="58"/>
        <v>2.4415661021948042E-2</v>
      </c>
      <c r="S446" s="170">
        <f t="shared" si="57"/>
        <v>2.5828609722726385E-3</v>
      </c>
      <c r="T446" s="170">
        <f t="shared" si="62"/>
        <v>4.373365122405428E-2</v>
      </c>
      <c r="U446" s="170">
        <f t="shared" si="63"/>
        <v>87186.428571428565</v>
      </c>
      <c r="V446" s="170">
        <f t="shared" si="59"/>
        <v>46257.285714285717</v>
      </c>
      <c r="W446" s="170">
        <f t="shared" si="64"/>
        <v>40929.142857142855</v>
      </c>
      <c r="X446" s="170">
        <f t="shared" si="65"/>
        <v>2023</v>
      </c>
      <c r="Y446" s="170">
        <f t="shared" si="61"/>
        <v>105.71428571428571</v>
      </c>
    </row>
    <row r="447" spans="1:25" s="170" customFormat="1" x14ac:dyDescent="0.3">
      <c r="A447" s="115">
        <v>44297</v>
      </c>
      <c r="B447" s="170">
        <f t="shared" si="54"/>
        <v>5248592</v>
      </c>
      <c r="C447" s="223">
        <v>6573</v>
      </c>
      <c r="D447" s="222">
        <v>943</v>
      </c>
      <c r="E447" s="224">
        <v>252</v>
      </c>
      <c r="F447" s="225">
        <v>1960</v>
      </c>
      <c r="G447" s="170">
        <f t="shared" si="60"/>
        <v>692455</v>
      </c>
      <c r="H447" s="226">
        <v>3185</v>
      </c>
      <c r="I447" s="226">
        <v>257</v>
      </c>
      <c r="J447" s="129"/>
      <c r="K447" s="129"/>
      <c r="L447" s="227">
        <v>38561</v>
      </c>
      <c r="M447" s="227">
        <v>1103</v>
      </c>
      <c r="N447" s="177">
        <v>16237</v>
      </c>
      <c r="O447" s="205">
        <v>28</v>
      </c>
      <c r="P447" s="177">
        <f t="shared" si="55"/>
        <v>22324</v>
      </c>
      <c r="Q447" s="177">
        <f t="shared" si="56"/>
        <v>1075</v>
      </c>
      <c r="R447" s="170">
        <f t="shared" si="58"/>
        <v>2.450727863583493E-2</v>
      </c>
      <c r="S447" s="170">
        <f t="shared" si="57"/>
        <v>2.5784182235946062E-3</v>
      </c>
      <c r="T447" s="170">
        <f t="shared" si="62"/>
        <v>4.375534241658225E-2</v>
      </c>
      <c r="U447" s="170">
        <f t="shared" si="63"/>
        <v>88183.71428571429</v>
      </c>
      <c r="V447" s="170">
        <f t="shared" si="59"/>
        <v>46962.428571428572</v>
      </c>
      <c r="W447" s="170">
        <f t="shared" si="64"/>
        <v>41221.285714285717</v>
      </c>
      <c r="X447" s="170">
        <f t="shared" si="65"/>
        <v>2054.8571428571427</v>
      </c>
      <c r="Y447" s="170">
        <f t="shared" si="61"/>
        <v>106.28571428571429</v>
      </c>
    </row>
    <row r="448" spans="1:25" s="170" customFormat="1" x14ac:dyDescent="0.3">
      <c r="A448" s="115">
        <v>44298</v>
      </c>
      <c r="B448" s="170">
        <f t="shared" si="54"/>
        <v>5263641</v>
      </c>
      <c r="C448" s="223">
        <v>15049</v>
      </c>
      <c r="D448" s="222">
        <v>2203</v>
      </c>
      <c r="E448" s="224">
        <v>386</v>
      </c>
      <c r="F448" s="225">
        <v>3568</v>
      </c>
      <c r="G448" s="170">
        <f t="shared" si="60"/>
        <v>696023</v>
      </c>
      <c r="H448" s="226">
        <v>6590</v>
      </c>
      <c r="I448" s="226">
        <v>398</v>
      </c>
      <c r="J448" s="129"/>
      <c r="K448" s="129"/>
      <c r="L448" s="227">
        <v>133161</v>
      </c>
      <c r="M448" s="227">
        <v>2531</v>
      </c>
      <c r="N448" s="177">
        <v>63337</v>
      </c>
      <c r="O448" s="205">
        <v>147</v>
      </c>
      <c r="P448" s="177">
        <f t="shared" si="55"/>
        <v>69824</v>
      </c>
      <c r="Q448" s="177">
        <f t="shared" si="56"/>
        <v>2384</v>
      </c>
      <c r="R448" s="170">
        <f t="shared" si="58"/>
        <v>2.414582067190349E-2</v>
      </c>
      <c r="S448" s="170">
        <f t="shared" si="57"/>
        <v>2.4392955925889889E-3</v>
      </c>
      <c r="T448" s="170">
        <f t="shared" si="62"/>
        <v>4.3214549539374481E-2</v>
      </c>
      <c r="U448" s="170">
        <f t="shared" si="63"/>
        <v>87912.28571428571</v>
      </c>
      <c r="V448" s="170">
        <f t="shared" si="59"/>
        <v>46799.714285714283</v>
      </c>
      <c r="W448" s="170">
        <f t="shared" si="64"/>
        <v>41112.571428571428</v>
      </c>
      <c r="X448" s="170">
        <f t="shared" si="65"/>
        <v>2022.4285714285713</v>
      </c>
      <c r="Y448" s="170">
        <f t="shared" si="61"/>
        <v>100.28571428571429</v>
      </c>
    </row>
    <row r="449" spans="1:25" s="170" customFormat="1" x14ac:dyDescent="0.3">
      <c r="A449" s="115">
        <v>44299</v>
      </c>
      <c r="B449" s="170">
        <f t="shared" si="54"/>
        <v>5277126</v>
      </c>
      <c r="C449" s="223">
        <v>13485</v>
      </c>
      <c r="D449" s="222">
        <v>1890</v>
      </c>
      <c r="E449" s="224">
        <v>370</v>
      </c>
      <c r="F449" s="225">
        <v>3521</v>
      </c>
      <c r="G449" s="170">
        <f t="shared" si="60"/>
        <v>699544</v>
      </c>
      <c r="H449" s="226">
        <v>6047</v>
      </c>
      <c r="I449" s="226">
        <v>382</v>
      </c>
      <c r="J449" s="129"/>
      <c r="K449" s="129"/>
      <c r="L449" s="227">
        <v>109031</v>
      </c>
      <c r="M449" s="227">
        <v>2185</v>
      </c>
      <c r="N449" s="177">
        <v>51086</v>
      </c>
      <c r="O449" s="205">
        <v>108</v>
      </c>
      <c r="P449" s="177">
        <f t="shared" si="55"/>
        <v>57945</v>
      </c>
      <c r="Q449" s="177">
        <f t="shared" si="56"/>
        <v>2077</v>
      </c>
      <c r="R449" s="170">
        <f t="shared" si="58"/>
        <v>2.3870822115431799E-2</v>
      </c>
      <c r="S449" s="170">
        <f t="shared" si="57"/>
        <v>2.3867854101170261E-3</v>
      </c>
      <c r="T449" s="170">
        <f t="shared" si="62"/>
        <v>4.2670976804384565E-2</v>
      </c>
      <c r="U449" s="170">
        <f t="shared" si="63"/>
        <v>87339.142857142855</v>
      </c>
      <c r="V449" s="170">
        <f t="shared" si="59"/>
        <v>46579</v>
      </c>
      <c r="W449" s="170">
        <f t="shared" si="64"/>
        <v>40760.142857142855</v>
      </c>
      <c r="X449" s="170">
        <f t="shared" si="65"/>
        <v>1987.5714285714287</v>
      </c>
      <c r="Y449" s="170">
        <f t="shared" si="61"/>
        <v>97.285714285714292</v>
      </c>
    </row>
    <row r="450" spans="1:25" s="170" customFormat="1" x14ac:dyDescent="0.3">
      <c r="A450" s="115">
        <v>44300</v>
      </c>
      <c r="B450" s="170">
        <f t="shared" si="54"/>
        <v>5290274</v>
      </c>
      <c r="C450" s="223">
        <v>13148</v>
      </c>
      <c r="D450" s="222">
        <v>1865</v>
      </c>
      <c r="E450" s="224">
        <v>348</v>
      </c>
      <c r="F450" s="225">
        <v>3445</v>
      </c>
      <c r="G450" s="170">
        <f t="shared" si="60"/>
        <v>702989</v>
      </c>
      <c r="H450" s="226">
        <v>6655</v>
      </c>
      <c r="I450" s="226">
        <v>362</v>
      </c>
      <c r="J450" s="129"/>
      <c r="K450" s="129"/>
      <c r="L450" s="227">
        <v>97453</v>
      </c>
      <c r="M450" s="227">
        <v>2140</v>
      </c>
      <c r="N450" s="177">
        <v>42001</v>
      </c>
      <c r="O450" s="205">
        <v>105</v>
      </c>
      <c r="P450" s="177">
        <f t="shared" si="55"/>
        <v>55452</v>
      </c>
      <c r="Q450" s="177">
        <f t="shared" si="56"/>
        <v>2035</v>
      </c>
      <c r="R450" s="170">
        <f t="shared" si="58"/>
        <v>2.3292311720616632E-2</v>
      </c>
      <c r="S450" s="170">
        <f t="shared" si="57"/>
        <v>2.3186544040317059E-3</v>
      </c>
      <c r="T450" s="170">
        <f t="shared" si="62"/>
        <v>4.1427376978145046E-2</v>
      </c>
      <c r="U450" s="170">
        <f t="shared" si="63"/>
        <v>87294.28571428571</v>
      </c>
      <c r="V450" s="170">
        <f t="shared" si="59"/>
        <v>46815.142857142855</v>
      </c>
      <c r="W450" s="170">
        <f t="shared" si="64"/>
        <v>40479.142857142855</v>
      </c>
      <c r="X450" s="170">
        <f t="shared" si="65"/>
        <v>1939.4285714285713</v>
      </c>
      <c r="Y450" s="170">
        <f t="shared" si="61"/>
        <v>93.857142857142861</v>
      </c>
    </row>
    <row r="451" spans="1:25" s="170" customFormat="1" x14ac:dyDescent="0.3">
      <c r="A451" s="115">
        <v>44301</v>
      </c>
      <c r="B451" s="170">
        <f t="shared" si="54"/>
        <v>5301803</v>
      </c>
      <c r="C451" s="223">
        <v>11529</v>
      </c>
      <c r="D451" s="222">
        <v>1669</v>
      </c>
      <c r="E451" s="224">
        <v>298</v>
      </c>
      <c r="F451" s="225">
        <v>4005</v>
      </c>
      <c r="G451" s="170">
        <f t="shared" si="60"/>
        <v>706994</v>
      </c>
      <c r="H451" s="226">
        <v>7595</v>
      </c>
      <c r="I451" s="226">
        <v>303</v>
      </c>
      <c r="J451" s="129"/>
      <c r="K451" s="129"/>
      <c r="L451" s="227">
        <v>111843</v>
      </c>
      <c r="M451" s="227">
        <v>1959</v>
      </c>
      <c r="N451" s="177">
        <v>55528</v>
      </c>
      <c r="O451" s="205">
        <v>89</v>
      </c>
      <c r="P451" s="177">
        <f t="shared" si="55"/>
        <v>56315</v>
      </c>
      <c r="Q451" s="177">
        <f t="shared" si="56"/>
        <v>1870</v>
      </c>
      <c r="R451" s="170">
        <f t="shared" si="58"/>
        <v>2.2508993750328238E-2</v>
      </c>
      <c r="S451" s="170">
        <f t="shared" si="57"/>
        <v>2.1935239158516993E-3</v>
      </c>
      <c r="T451" s="170">
        <f t="shared" si="62"/>
        <v>3.9720724080120541E-2</v>
      </c>
      <c r="U451" s="170">
        <f t="shared" si="63"/>
        <v>87044.571428571435</v>
      </c>
      <c r="V451" s="170">
        <f t="shared" si="59"/>
        <v>47121.857142857145</v>
      </c>
      <c r="W451" s="170">
        <f t="shared" si="64"/>
        <v>39922.714285714283</v>
      </c>
      <c r="X451" s="170">
        <f t="shared" si="65"/>
        <v>1871.7142857142858</v>
      </c>
      <c r="Y451" s="170">
        <f t="shared" si="61"/>
        <v>87.571428571428569</v>
      </c>
    </row>
    <row r="452" spans="1:25" s="170" customFormat="1" x14ac:dyDescent="0.3">
      <c r="A452" s="115">
        <v>44302</v>
      </c>
      <c r="B452" s="170">
        <f t="shared" ref="B452:B529" si="66">C452+B451</f>
        <v>5311456</v>
      </c>
      <c r="C452" s="223">
        <v>9653</v>
      </c>
      <c r="D452" s="222">
        <v>1388</v>
      </c>
      <c r="E452" s="224">
        <v>276</v>
      </c>
      <c r="F452" s="225">
        <v>2747</v>
      </c>
      <c r="G452" s="170">
        <f t="shared" si="60"/>
        <v>709741</v>
      </c>
      <c r="H452" s="226">
        <v>5938</v>
      </c>
      <c r="I452" s="226">
        <v>284</v>
      </c>
      <c r="J452" s="129"/>
      <c r="K452" s="129"/>
      <c r="L452" s="227">
        <v>74265</v>
      </c>
      <c r="M452" s="227">
        <v>1664</v>
      </c>
      <c r="N452" s="177">
        <v>35178</v>
      </c>
      <c r="O452" s="205">
        <v>54</v>
      </c>
      <c r="P452" s="177">
        <f t="shared" si="55"/>
        <v>39087</v>
      </c>
      <c r="Q452" s="177">
        <f t="shared" si="56"/>
        <v>1610</v>
      </c>
      <c r="R452" s="170">
        <f t="shared" si="58"/>
        <v>2.2033051248322281E-2</v>
      </c>
      <c r="S452" s="170">
        <f t="shared" si="57"/>
        <v>2.0640363621725081E-3</v>
      </c>
      <c r="T452" s="170">
        <f t="shared" si="62"/>
        <v>3.8820793029609391E-2</v>
      </c>
      <c r="U452" s="170">
        <f t="shared" si="63"/>
        <v>85469</v>
      </c>
      <c r="V452" s="170">
        <f t="shared" si="59"/>
        <v>46433.142857142855</v>
      </c>
      <c r="W452" s="170">
        <f t="shared" si="64"/>
        <v>39035.857142857145</v>
      </c>
      <c r="X452" s="170">
        <f t="shared" si="65"/>
        <v>1802.5714285714287</v>
      </c>
      <c r="Y452" s="170">
        <f t="shared" si="61"/>
        <v>80.571428571428569</v>
      </c>
    </row>
    <row r="453" spans="1:25" s="170" customFormat="1" x14ac:dyDescent="0.3">
      <c r="A453" s="115">
        <v>44303</v>
      </c>
      <c r="B453" s="170">
        <f t="shared" si="66"/>
        <v>5318781</v>
      </c>
      <c r="C453" s="223">
        <v>7325</v>
      </c>
      <c r="D453" s="222">
        <v>1070</v>
      </c>
      <c r="E453" s="224">
        <v>221</v>
      </c>
      <c r="F453" s="225">
        <v>2143</v>
      </c>
      <c r="G453" s="170">
        <f t="shared" si="60"/>
        <v>711884</v>
      </c>
      <c r="H453" s="226">
        <v>3698</v>
      </c>
      <c r="I453" s="226">
        <v>237</v>
      </c>
      <c r="J453" s="129"/>
      <c r="K453" s="129"/>
      <c r="L453" s="227">
        <v>34923</v>
      </c>
      <c r="M453" s="227">
        <v>1298</v>
      </c>
      <c r="N453" s="177">
        <v>10272</v>
      </c>
      <c r="O453" s="205">
        <v>14</v>
      </c>
      <c r="P453" s="177">
        <f t="shared" si="55"/>
        <v>24651</v>
      </c>
      <c r="Q453" s="177">
        <f t="shared" si="56"/>
        <v>1284</v>
      </c>
      <c r="R453" s="170">
        <f t="shared" si="58"/>
        <v>2.1493999869834472E-2</v>
      </c>
      <c r="S453" s="170">
        <f t="shared" si="57"/>
        <v>1.9916751632625468E-3</v>
      </c>
      <c r="T453" s="170">
        <f t="shared" si="62"/>
        <v>3.788413933746522E-2</v>
      </c>
      <c r="U453" s="170">
        <f t="shared" si="63"/>
        <v>85605.28571428571</v>
      </c>
      <c r="V453" s="170">
        <f t="shared" si="59"/>
        <v>46514</v>
      </c>
      <c r="W453" s="170">
        <f t="shared" si="64"/>
        <v>39091.285714285717</v>
      </c>
      <c r="X453" s="170">
        <f t="shared" si="65"/>
        <v>1762.1428571428571</v>
      </c>
      <c r="Y453" s="170">
        <f t="shared" si="61"/>
        <v>77.857142857142861</v>
      </c>
    </row>
    <row r="454" spans="1:25" s="170" customFormat="1" x14ac:dyDescent="0.3">
      <c r="A454" s="115">
        <v>44304</v>
      </c>
      <c r="B454" s="170">
        <f t="shared" si="66"/>
        <v>5324625</v>
      </c>
      <c r="C454" s="223">
        <v>5844</v>
      </c>
      <c r="D454" s="222">
        <v>789</v>
      </c>
      <c r="E454" s="224">
        <v>213</v>
      </c>
      <c r="F454" s="225">
        <v>1872</v>
      </c>
      <c r="G454" s="170">
        <f t="shared" si="60"/>
        <v>713756</v>
      </c>
      <c r="H454" s="226">
        <v>3179</v>
      </c>
      <c r="I454" s="226">
        <v>227</v>
      </c>
      <c r="J454" s="129"/>
      <c r="K454" s="129"/>
      <c r="L454" s="227">
        <v>34447</v>
      </c>
      <c r="M454" s="227">
        <v>957</v>
      </c>
      <c r="N454" s="177">
        <v>15121</v>
      </c>
      <c r="O454" s="205">
        <v>21</v>
      </c>
      <c r="P454" s="177">
        <f t="shared" si="55"/>
        <v>19326</v>
      </c>
      <c r="Q454" s="177">
        <f t="shared" si="56"/>
        <v>936</v>
      </c>
      <c r="R454" s="170">
        <f t="shared" si="58"/>
        <v>2.1397257373685776E-2</v>
      </c>
      <c r="S454" s="170">
        <f t="shared" si="57"/>
        <v>1.9741453014974885E-3</v>
      </c>
      <c r="T454" s="170">
        <f t="shared" si="62"/>
        <v>3.7805331680099197E-2</v>
      </c>
      <c r="U454" s="170">
        <f t="shared" si="63"/>
        <v>85017.571428571435</v>
      </c>
      <c r="V454" s="170">
        <f t="shared" si="59"/>
        <v>46085.714285714283</v>
      </c>
      <c r="W454" s="170">
        <f t="shared" si="64"/>
        <v>38931.857142857145</v>
      </c>
      <c r="X454" s="170">
        <f t="shared" si="65"/>
        <v>1742.2857142857142</v>
      </c>
      <c r="Y454" s="170">
        <f t="shared" si="61"/>
        <v>76.857142857142861</v>
      </c>
    </row>
    <row r="455" spans="1:25" s="170" customFormat="1" x14ac:dyDescent="0.3">
      <c r="A455" s="115">
        <v>44305</v>
      </c>
      <c r="B455" s="170">
        <f t="shared" si="66"/>
        <v>5335354</v>
      </c>
      <c r="C455" s="223">
        <v>10729</v>
      </c>
      <c r="D455" s="222">
        <v>1547</v>
      </c>
      <c r="E455" s="224">
        <v>285</v>
      </c>
      <c r="F455" s="225">
        <v>2894</v>
      </c>
      <c r="G455" s="170">
        <f t="shared" si="60"/>
        <v>716650</v>
      </c>
      <c r="H455" s="226">
        <v>6221</v>
      </c>
      <c r="I455" s="226">
        <v>300</v>
      </c>
      <c r="J455" s="129"/>
      <c r="K455" s="129"/>
      <c r="L455" s="227">
        <v>96712</v>
      </c>
      <c r="M455" s="227">
        <v>1808</v>
      </c>
      <c r="N455" s="177">
        <v>48197</v>
      </c>
      <c r="O455" s="205">
        <v>103</v>
      </c>
      <c r="P455" s="177">
        <f t="shared" si="55"/>
        <v>48515</v>
      </c>
      <c r="Q455" s="177">
        <f t="shared" si="56"/>
        <v>1705</v>
      </c>
      <c r="R455" s="170">
        <f t="shared" si="58"/>
        <v>2.1499121133254813E-2</v>
      </c>
      <c r="S455" s="170">
        <f t="shared" si="57"/>
        <v>1.9193186807209489E-3</v>
      </c>
      <c r="T455" s="170">
        <f t="shared" si="62"/>
        <v>3.8225502919104787E-2</v>
      </c>
      <c r="U455" s="170">
        <f t="shared" si="63"/>
        <v>79810.571428571435</v>
      </c>
      <c r="V455" s="170">
        <f t="shared" si="59"/>
        <v>43041.571428571428</v>
      </c>
      <c r="W455" s="170">
        <f t="shared" si="64"/>
        <v>36769</v>
      </c>
      <c r="X455" s="170">
        <f t="shared" si="65"/>
        <v>1645.2857142857142</v>
      </c>
      <c r="Y455" s="170">
        <f t="shared" si="61"/>
        <v>70.571428571428569</v>
      </c>
    </row>
    <row r="456" spans="1:25" s="170" customFormat="1" x14ac:dyDescent="0.3">
      <c r="A456" s="115">
        <v>44306</v>
      </c>
      <c r="B456" s="170">
        <f t="shared" si="66"/>
        <v>5346252</v>
      </c>
      <c r="C456" s="223">
        <v>10898</v>
      </c>
      <c r="D456" s="222">
        <v>1446</v>
      </c>
      <c r="E456" s="224">
        <v>266</v>
      </c>
      <c r="F456" s="225">
        <v>2869</v>
      </c>
      <c r="G456" s="170">
        <f t="shared" si="60"/>
        <v>719519</v>
      </c>
      <c r="H456" s="226">
        <v>5370</v>
      </c>
      <c r="I456" s="226">
        <v>278</v>
      </c>
      <c r="J456" s="129"/>
      <c r="K456" s="129"/>
      <c r="L456" s="227">
        <v>106699</v>
      </c>
      <c r="M456" s="227">
        <v>1691</v>
      </c>
      <c r="N456" s="177">
        <v>54481</v>
      </c>
      <c r="O456" s="205">
        <v>82</v>
      </c>
      <c r="P456" s="177">
        <f t="shared" si="55"/>
        <v>52218</v>
      </c>
      <c r="Q456" s="177">
        <f t="shared" si="56"/>
        <v>1609</v>
      </c>
      <c r="R456" s="170">
        <f t="shared" si="58"/>
        <v>2.0701295246449126E-2</v>
      </c>
      <c r="S456" s="170">
        <f t="shared" si="57"/>
        <v>1.7946299151002001E-3</v>
      </c>
      <c r="T456" s="170">
        <f t="shared" si="62"/>
        <v>3.7382766507423094E-2</v>
      </c>
      <c r="U456" s="170">
        <f t="shared" si="63"/>
        <v>79477.428571428565</v>
      </c>
      <c r="V456" s="170">
        <f t="shared" si="59"/>
        <v>42223.428571428572</v>
      </c>
      <c r="W456" s="170">
        <f t="shared" si="64"/>
        <v>37254</v>
      </c>
      <c r="X456" s="170">
        <f t="shared" si="65"/>
        <v>1578.4285714285713</v>
      </c>
      <c r="Y456" s="170">
        <f t="shared" si="61"/>
        <v>66.857142857142861</v>
      </c>
    </row>
    <row r="457" spans="1:25" s="170" customFormat="1" x14ac:dyDescent="0.3">
      <c r="A457" s="115">
        <v>44307</v>
      </c>
      <c r="B457" s="170">
        <f t="shared" si="66"/>
        <v>5356554</v>
      </c>
      <c r="C457" s="223">
        <v>10302</v>
      </c>
      <c r="D457" s="222">
        <v>1395</v>
      </c>
      <c r="E457" s="224">
        <v>288</v>
      </c>
      <c r="F457" s="225">
        <v>2873</v>
      </c>
      <c r="G457" s="170">
        <f t="shared" si="60"/>
        <v>722392</v>
      </c>
      <c r="H457" s="226">
        <v>6307</v>
      </c>
      <c r="I457" s="226">
        <v>293</v>
      </c>
      <c r="J457" s="129"/>
      <c r="K457" s="129"/>
      <c r="L457" s="227">
        <v>85372</v>
      </c>
      <c r="M457" s="227">
        <v>1673</v>
      </c>
      <c r="N457" s="177">
        <v>39534</v>
      </c>
      <c r="O457" s="205">
        <v>98</v>
      </c>
      <c r="P457" s="177">
        <f t="shared" si="55"/>
        <v>45838</v>
      </c>
      <c r="Q457" s="177">
        <f t="shared" si="56"/>
        <v>1575</v>
      </c>
      <c r="R457" s="170">
        <f t="shared" si="58"/>
        <v>2.030275915415582E-2</v>
      </c>
      <c r="S457" s="170">
        <f t="shared" si="57"/>
        <v>1.7846704166682797E-3</v>
      </c>
      <c r="T457" s="170">
        <f t="shared" si="62"/>
        <v>3.7030949466689979E-2</v>
      </c>
      <c r="U457" s="170">
        <f t="shared" si="63"/>
        <v>77751.571428571435</v>
      </c>
      <c r="V457" s="170">
        <f t="shared" si="59"/>
        <v>40850</v>
      </c>
      <c r="W457" s="170">
        <f t="shared" si="64"/>
        <v>36901.571428571428</v>
      </c>
      <c r="X457" s="170">
        <f t="shared" si="65"/>
        <v>1512.7142857142858</v>
      </c>
      <c r="Y457" s="170">
        <f t="shared" si="61"/>
        <v>65.857142857142861</v>
      </c>
    </row>
    <row r="458" spans="1:25" s="170" customFormat="1" x14ac:dyDescent="0.3">
      <c r="A458" s="115">
        <v>44308</v>
      </c>
      <c r="B458" s="170">
        <f t="shared" si="66"/>
        <v>5367141</v>
      </c>
      <c r="C458" s="223">
        <v>10587</v>
      </c>
      <c r="D458" s="222">
        <v>1361</v>
      </c>
      <c r="E458" s="224">
        <v>241</v>
      </c>
      <c r="F458" s="225">
        <v>3039</v>
      </c>
      <c r="G458" s="170">
        <f t="shared" si="60"/>
        <v>725431</v>
      </c>
      <c r="H458" s="226">
        <v>6465</v>
      </c>
      <c r="I458" s="226">
        <v>257</v>
      </c>
      <c r="J458" s="129"/>
      <c r="K458" s="129"/>
      <c r="L458" s="227">
        <v>102778</v>
      </c>
      <c r="M458" s="227">
        <v>1619</v>
      </c>
      <c r="N458" s="177">
        <v>52580</v>
      </c>
      <c r="O458" s="205">
        <v>84</v>
      </c>
      <c r="P458" s="177">
        <f t="shared" si="55"/>
        <v>50198</v>
      </c>
      <c r="Q458" s="177">
        <f t="shared" si="56"/>
        <v>1535</v>
      </c>
      <c r="R458" s="170">
        <f t="shared" si="58"/>
        <v>2.0011360324068191E-2</v>
      </c>
      <c r="S458" s="170">
        <f t="shared" si="57"/>
        <v>1.7856933071744927E-3</v>
      </c>
      <c r="T458" s="170">
        <f t="shared" si="62"/>
        <v>3.664328367276197E-2</v>
      </c>
      <c r="U458" s="170">
        <f t="shared" si="63"/>
        <v>76456.571428571435</v>
      </c>
      <c r="V458" s="170">
        <f t="shared" si="59"/>
        <v>39976.142857142855</v>
      </c>
      <c r="W458" s="170">
        <f t="shared" si="64"/>
        <v>36480.428571428572</v>
      </c>
      <c r="X458" s="170">
        <f t="shared" si="65"/>
        <v>1464.8571428571429</v>
      </c>
      <c r="Y458" s="170">
        <f t="shared" si="61"/>
        <v>65.142857142857139</v>
      </c>
    </row>
    <row r="459" spans="1:25" s="170" customFormat="1" x14ac:dyDescent="0.3">
      <c r="A459" s="115">
        <v>44309</v>
      </c>
      <c r="B459" s="170">
        <f t="shared" si="66"/>
        <v>5378358</v>
      </c>
      <c r="C459" s="223">
        <v>11217</v>
      </c>
      <c r="D459" s="222">
        <v>1174</v>
      </c>
      <c r="E459" s="224">
        <v>246</v>
      </c>
      <c r="F459" s="225">
        <v>3063</v>
      </c>
      <c r="G459" s="170">
        <f t="shared" si="60"/>
        <v>728494</v>
      </c>
      <c r="H459" s="226">
        <v>6431</v>
      </c>
      <c r="I459" s="226">
        <v>255</v>
      </c>
      <c r="J459" s="129"/>
      <c r="K459" s="129"/>
      <c r="L459" s="227">
        <v>83850</v>
      </c>
      <c r="M459" s="227">
        <v>1453</v>
      </c>
      <c r="N459" s="177">
        <v>38770</v>
      </c>
      <c r="O459" s="205">
        <v>49</v>
      </c>
      <c r="P459" s="177">
        <f t="shared" si="55"/>
        <v>45080</v>
      </c>
      <c r="Q459" s="177">
        <f t="shared" si="56"/>
        <v>1404</v>
      </c>
      <c r="R459" s="170">
        <f t="shared" si="58"/>
        <v>1.9271964330620929E-2</v>
      </c>
      <c r="S459" s="170">
        <f t="shared" si="57"/>
        <v>1.7416153385723387E-3</v>
      </c>
      <c r="T459" s="170">
        <f t="shared" si="62"/>
        <v>3.5154254686417613E-2</v>
      </c>
      <c r="U459" s="170">
        <f t="shared" si="63"/>
        <v>77825.857142857145</v>
      </c>
      <c r="V459" s="170">
        <f t="shared" si="59"/>
        <v>40832.285714285717</v>
      </c>
      <c r="W459" s="170">
        <f t="shared" si="64"/>
        <v>36993.571428571428</v>
      </c>
      <c r="X459" s="170">
        <f t="shared" si="65"/>
        <v>1435.4285714285713</v>
      </c>
      <c r="Y459" s="170">
        <f t="shared" si="61"/>
        <v>64.428571428571431</v>
      </c>
    </row>
    <row r="460" spans="1:25" s="170" customFormat="1" x14ac:dyDescent="0.3">
      <c r="A460" s="115">
        <v>44310</v>
      </c>
      <c r="B460" s="170">
        <f t="shared" si="66"/>
        <v>5386387</v>
      </c>
      <c r="C460" s="223">
        <v>8029</v>
      </c>
      <c r="D460" s="222">
        <v>763</v>
      </c>
      <c r="E460" s="224">
        <v>185</v>
      </c>
      <c r="F460" s="225">
        <v>2355</v>
      </c>
      <c r="G460" s="170">
        <f t="shared" si="60"/>
        <v>730849</v>
      </c>
      <c r="H460" s="226">
        <v>4146</v>
      </c>
      <c r="I460" s="226">
        <v>192</v>
      </c>
      <c r="J460" s="129"/>
      <c r="K460" s="129"/>
      <c r="L460" s="227">
        <v>36309</v>
      </c>
      <c r="M460" s="227">
        <v>934</v>
      </c>
      <c r="N460" s="177">
        <v>8871</v>
      </c>
      <c r="O460" s="205">
        <v>15</v>
      </c>
      <c r="P460" s="177">
        <f t="shared" si="55"/>
        <v>27438</v>
      </c>
      <c r="Q460" s="177">
        <f t="shared" si="56"/>
        <v>919</v>
      </c>
      <c r="R460" s="170">
        <f t="shared" si="58"/>
        <v>1.8556595327070293E-2</v>
      </c>
      <c r="S460" s="170">
        <f t="shared" si="57"/>
        <v>1.7549717729097587E-3</v>
      </c>
      <c r="T460" s="170">
        <f t="shared" si="62"/>
        <v>3.3550117285084176E-2</v>
      </c>
      <c r="U460" s="170">
        <f t="shared" si="63"/>
        <v>78023.857142857145</v>
      </c>
      <c r="V460" s="170">
        <f t="shared" si="59"/>
        <v>41230.428571428572</v>
      </c>
      <c r="W460" s="170">
        <f t="shared" si="64"/>
        <v>36793.428571428572</v>
      </c>
      <c r="X460" s="170">
        <f t="shared" si="65"/>
        <v>1383.2857142857142</v>
      </c>
      <c r="Y460" s="170">
        <f t="shared" si="61"/>
        <v>64.571428571428569</v>
      </c>
    </row>
    <row r="461" spans="1:25" s="170" customFormat="1" x14ac:dyDescent="0.3">
      <c r="A461" s="115">
        <v>44311</v>
      </c>
      <c r="B461" s="170">
        <f t="shared" si="66"/>
        <v>5393227</v>
      </c>
      <c r="C461" s="223">
        <v>6840</v>
      </c>
      <c r="D461" s="222">
        <v>640</v>
      </c>
      <c r="E461" s="224">
        <v>141</v>
      </c>
      <c r="F461" s="225">
        <v>2346</v>
      </c>
      <c r="G461" s="170">
        <f t="shared" si="60"/>
        <v>733195</v>
      </c>
      <c r="H461" s="226">
        <v>4174</v>
      </c>
      <c r="I461" s="226">
        <v>144</v>
      </c>
      <c r="J461" s="129"/>
      <c r="K461" s="129"/>
      <c r="L461" s="227">
        <v>38814</v>
      </c>
      <c r="M461" s="227">
        <v>778</v>
      </c>
      <c r="N461" s="177">
        <v>13078</v>
      </c>
      <c r="O461" s="205">
        <v>20</v>
      </c>
      <c r="P461" s="177">
        <f t="shared" si="55"/>
        <v>25736</v>
      </c>
      <c r="Q461" s="177">
        <f t="shared" si="56"/>
        <v>758</v>
      </c>
      <c r="R461" s="170">
        <f t="shared" si="58"/>
        <v>1.8084260009372719E-2</v>
      </c>
      <c r="S461" s="170">
        <f t="shared" si="57"/>
        <v>1.7650903483607358E-3</v>
      </c>
      <c r="T461" s="170">
        <f t="shared" si="62"/>
        <v>3.2217827084667978E-2</v>
      </c>
      <c r="U461" s="170">
        <f t="shared" si="63"/>
        <v>78647.71428571429</v>
      </c>
      <c r="V461" s="170">
        <f t="shared" si="59"/>
        <v>42146.142857142855</v>
      </c>
      <c r="W461" s="170">
        <f t="shared" si="64"/>
        <v>36501.571428571428</v>
      </c>
      <c r="X461" s="170">
        <f t="shared" si="65"/>
        <v>1357.8571428571429</v>
      </c>
      <c r="Y461" s="170">
        <f t="shared" si="61"/>
        <v>64.428571428571431</v>
      </c>
    </row>
    <row r="462" spans="1:25" s="170" customFormat="1" x14ac:dyDescent="0.3">
      <c r="A462" s="115">
        <v>44312</v>
      </c>
      <c r="B462" s="170">
        <f t="shared" si="66"/>
        <v>5406641</v>
      </c>
      <c r="C462" s="223">
        <v>13414</v>
      </c>
      <c r="D462" s="222">
        <v>1541</v>
      </c>
      <c r="E462" s="224">
        <v>213</v>
      </c>
      <c r="F462" s="225">
        <v>3317</v>
      </c>
      <c r="G462" s="170">
        <f t="shared" si="60"/>
        <v>736512</v>
      </c>
      <c r="H462" s="226">
        <v>6605</v>
      </c>
      <c r="I462" s="226">
        <v>219</v>
      </c>
      <c r="J462" s="129"/>
      <c r="K462" s="129"/>
      <c r="L462" s="227">
        <v>122153</v>
      </c>
      <c r="M462" s="227">
        <v>1758</v>
      </c>
      <c r="N462" s="177">
        <v>58774</v>
      </c>
      <c r="O462" s="205">
        <v>100</v>
      </c>
      <c r="P462" s="177">
        <f t="shared" si="55"/>
        <v>63379</v>
      </c>
      <c r="Q462" s="177">
        <f t="shared" si="56"/>
        <v>1658</v>
      </c>
      <c r="R462" s="170">
        <f t="shared" si="58"/>
        <v>1.7198663136420853E-2</v>
      </c>
      <c r="S462" s="170">
        <f t="shared" si="57"/>
        <v>1.6836535281560987E-3</v>
      </c>
      <c r="T462" s="170">
        <f t="shared" si="62"/>
        <v>3.0520802744226121E-2</v>
      </c>
      <c r="U462" s="170">
        <f t="shared" si="63"/>
        <v>82282.142857142855</v>
      </c>
      <c r="V462" s="170">
        <f t="shared" si="59"/>
        <v>44269.571428571428</v>
      </c>
      <c r="W462" s="170">
        <f t="shared" si="64"/>
        <v>38012.571428571428</v>
      </c>
      <c r="X462" s="170">
        <f t="shared" si="65"/>
        <v>1351.1428571428571</v>
      </c>
      <c r="Y462" s="170">
        <f t="shared" si="61"/>
        <v>64</v>
      </c>
    </row>
    <row r="463" spans="1:25" s="170" customFormat="1" x14ac:dyDescent="0.3">
      <c r="A463" s="115">
        <v>44313</v>
      </c>
      <c r="B463" s="170">
        <f t="shared" si="66"/>
        <v>5418093</v>
      </c>
      <c r="C463" s="223">
        <v>11452</v>
      </c>
      <c r="D463" s="222">
        <v>1271</v>
      </c>
      <c r="E463" s="224">
        <v>243</v>
      </c>
      <c r="F463" s="225">
        <v>3035</v>
      </c>
      <c r="G463" s="170">
        <f t="shared" si="60"/>
        <v>739547</v>
      </c>
      <c r="H463" s="226">
        <v>5740</v>
      </c>
      <c r="I463" s="226">
        <v>252</v>
      </c>
      <c r="J463" s="129"/>
      <c r="K463" s="129"/>
      <c r="L463" s="227">
        <v>96688</v>
      </c>
      <c r="M463" s="227">
        <v>1501</v>
      </c>
      <c r="N463" s="177">
        <v>45687</v>
      </c>
      <c r="O463" s="205">
        <v>64</v>
      </c>
      <c r="P463" s="177">
        <f t="shared" si="55"/>
        <v>51001</v>
      </c>
      <c r="Q463" s="177">
        <f t="shared" si="56"/>
        <v>1437</v>
      </c>
      <c r="R463" s="170">
        <f t="shared" si="58"/>
        <v>1.7167169643298869E-2</v>
      </c>
      <c r="S463" s="170">
        <f t="shared" si="57"/>
        <v>1.6712399045449953E-3</v>
      </c>
      <c r="T463" s="170">
        <f t="shared" si="62"/>
        <v>3.0083908381118993E-2</v>
      </c>
      <c r="U463" s="170">
        <f t="shared" si="63"/>
        <v>80852</v>
      </c>
      <c r="V463" s="170">
        <f t="shared" si="59"/>
        <v>44095.714285714283</v>
      </c>
      <c r="W463" s="170">
        <f t="shared" si="64"/>
        <v>36756.285714285717</v>
      </c>
      <c r="X463" s="170">
        <f t="shared" si="65"/>
        <v>1326.5714285714287</v>
      </c>
      <c r="Y463" s="170">
        <f t="shared" si="61"/>
        <v>61.428571428571431</v>
      </c>
    </row>
    <row r="464" spans="1:25" s="170" customFormat="1" x14ac:dyDescent="0.3">
      <c r="A464" s="115">
        <v>44314</v>
      </c>
      <c r="B464" s="170">
        <f t="shared" si="66"/>
        <v>5429264</v>
      </c>
      <c r="C464" s="223">
        <v>11171</v>
      </c>
      <c r="D464" s="222">
        <v>1131</v>
      </c>
      <c r="E464" s="224">
        <v>218</v>
      </c>
      <c r="F464" s="225">
        <v>3133</v>
      </c>
      <c r="G464" s="170">
        <f t="shared" si="60"/>
        <v>742680</v>
      </c>
      <c r="H464" s="226">
        <v>6269</v>
      </c>
      <c r="I464" s="226">
        <v>223</v>
      </c>
      <c r="J464" s="129"/>
      <c r="K464" s="129"/>
      <c r="L464" s="227">
        <v>80888</v>
      </c>
      <c r="M464" s="227">
        <v>1306</v>
      </c>
      <c r="N464" s="177">
        <v>36207</v>
      </c>
      <c r="O464" s="205">
        <v>53</v>
      </c>
      <c r="P464" s="177">
        <f t="shared" si="55"/>
        <v>44681</v>
      </c>
      <c r="Q464" s="177">
        <f t="shared" si="56"/>
        <v>1253</v>
      </c>
      <c r="R464" s="170">
        <f t="shared" si="58"/>
        <v>1.6650637600626916E-2</v>
      </c>
      <c r="S464" s="170">
        <f t="shared" si="57"/>
        <v>1.5159449849783634E-3</v>
      </c>
      <c r="T464" s="170">
        <f t="shared" si="62"/>
        <v>2.9149987155014583E-2</v>
      </c>
      <c r="U464" s="170">
        <f t="shared" si="63"/>
        <v>80211.428571428565</v>
      </c>
      <c r="V464" s="170">
        <f t="shared" si="59"/>
        <v>43930.428571428572</v>
      </c>
      <c r="W464" s="170">
        <f t="shared" si="64"/>
        <v>36281</v>
      </c>
      <c r="X464" s="170">
        <f t="shared" si="65"/>
        <v>1280.5714285714287</v>
      </c>
      <c r="Y464" s="170">
        <f t="shared" si="61"/>
        <v>55</v>
      </c>
    </row>
    <row r="465" spans="1:25" s="170" customFormat="1" x14ac:dyDescent="0.3">
      <c r="A465" s="115">
        <v>44315</v>
      </c>
      <c r="B465" s="170">
        <f t="shared" si="66"/>
        <v>5439748</v>
      </c>
      <c r="C465" s="223">
        <v>10484</v>
      </c>
      <c r="D465" s="222">
        <v>998</v>
      </c>
      <c r="E465" s="224">
        <v>223</v>
      </c>
      <c r="F465" s="225">
        <v>2928</v>
      </c>
      <c r="G465" s="170">
        <f t="shared" si="60"/>
        <v>745608</v>
      </c>
      <c r="H465" s="226">
        <v>5849</v>
      </c>
      <c r="I465" s="226">
        <v>235</v>
      </c>
      <c r="J465" s="129"/>
      <c r="K465" s="129"/>
      <c r="L465" s="227">
        <v>93169</v>
      </c>
      <c r="M465" s="227">
        <v>1197</v>
      </c>
      <c r="N465" s="177">
        <v>46828</v>
      </c>
      <c r="O465" s="205">
        <v>40</v>
      </c>
      <c r="P465" s="177">
        <f t="shared" ref="P465:P528" si="67">L465-N465</f>
        <v>46341</v>
      </c>
      <c r="Q465" s="177">
        <f t="shared" ref="Q465:Q528" si="68">M465-O465</f>
        <v>1157</v>
      </c>
      <c r="R465" s="170">
        <f t="shared" si="58"/>
        <v>1.617588168249464E-2</v>
      </c>
      <c r="S465" s="170">
        <f t="shared" si="57"/>
        <v>1.3738089962331043E-3</v>
      </c>
      <c r="T465" s="170">
        <f t="shared" si="62"/>
        <v>2.8275416919145348E-2</v>
      </c>
      <c r="U465" s="170">
        <f t="shared" si="63"/>
        <v>78838.71428571429</v>
      </c>
      <c r="V465" s="170">
        <f t="shared" si="59"/>
        <v>43379.428571428572</v>
      </c>
      <c r="W465" s="170">
        <f t="shared" si="64"/>
        <v>35459.285714285717</v>
      </c>
      <c r="X465" s="170">
        <f t="shared" si="65"/>
        <v>1226.5714285714287</v>
      </c>
      <c r="Y465" s="170">
        <f t="shared" si="61"/>
        <v>48.714285714285715</v>
      </c>
    </row>
    <row r="466" spans="1:25" s="170" customFormat="1" x14ac:dyDescent="0.3">
      <c r="A466" s="115">
        <v>44316</v>
      </c>
      <c r="B466" s="170">
        <f t="shared" si="66"/>
        <v>5449060</v>
      </c>
      <c r="C466" s="223">
        <v>9312</v>
      </c>
      <c r="D466" s="222">
        <v>941</v>
      </c>
      <c r="E466" s="224">
        <v>182</v>
      </c>
      <c r="F466" s="225">
        <v>2930</v>
      </c>
      <c r="G466" s="170">
        <f t="shared" si="60"/>
        <v>748538</v>
      </c>
      <c r="H466" s="226">
        <v>5985</v>
      </c>
      <c r="I466" s="226">
        <v>191</v>
      </c>
      <c r="J466" s="129"/>
      <c r="K466" s="129"/>
      <c r="L466" s="227">
        <v>71512</v>
      </c>
      <c r="M466" s="227">
        <v>1117</v>
      </c>
      <c r="N466" s="177">
        <v>34517</v>
      </c>
      <c r="O466" s="205">
        <v>30</v>
      </c>
      <c r="P466" s="177">
        <f t="shared" si="67"/>
        <v>36995</v>
      </c>
      <c r="Q466" s="177">
        <f t="shared" si="68"/>
        <v>1087</v>
      </c>
      <c r="R466" s="170">
        <f t="shared" si="58"/>
        <v>1.5923029731267597E-2</v>
      </c>
      <c r="S466" s="170">
        <f t="shared" si="57"/>
        <v>1.3198776858691108E-3</v>
      </c>
      <c r="T466" s="170">
        <f t="shared" si="62"/>
        <v>2.7976357626424784E-2</v>
      </c>
      <c r="U466" s="170">
        <f t="shared" si="63"/>
        <v>77076.142857142855</v>
      </c>
      <c r="V466" s="170">
        <f t="shared" si="59"/>
        <v>42224.428571428572</v>
      </c>
      <c r="W466" s="170">
        <f t="shared" si="64"/>
        <v>34851.714285714283</v>
      </c>
      <c r="X466" s="170">
        <f t="shared" si="65"/>
        <v>1181.2857142857142</v>
      </c>
      <c r="Y466" s="170">
        <f t="shared" si="61"/>
        <v>46</v>
      </c>
    </row>
    <row r="467" spans="1:25" s="170" customFormat="1" x14ac:dyDescent="0.3">
      <c r="A467" s="115">
        <v>44317</v>
      </c>
      <c r="B467" s="170">
        <f t="shared" si="66"/>
        <v>5455152</v>
      </c>
      <c r="C467" s="223">
        <v>6092</v>
      </c>
      <c r="D467" s="222">
        <v>590</v>
      </c>
      <c r="E467" s="224">
        <v>158</v>
      </c>
      <c r="F467" s="225">
        <v>1855</v>
      </c>
      <c r="G467" s="170">
        <f t="shared" si="60"/>
        <v>750393</v>
      </c>
      <c r="H467" s="226">
        <v>3380</v>
      </c>
      <c r="I467" s="226">
        <v>167</v>
      </c>
      <c r="J467" s="129"/>
      <c r="K467" s="129"/>
      <c r="L467" s="227">
        <v>26889</v>
      </c>
      <c r="M467" s="227">
        <v>739</v>
      </c>
      <c r="N467" s="177">
        <v>7320</v>
      </c>
      <c r="O467" s="205">
        <v>13</v>
      </c>
      <c r="P467" s="177">
        <f t="shared" si="67"/>
        <v>19569</v>
      </c>
      <c r="Q467" s="177">
        <f t="shared" si="68"/>
        <v>726</v>
      </c>
      <c r="R467" s="170">
        <f t="shared" si="58"/>
        <v>1.5838132624553632E-2</v>
      </c>
      <c r="S467" s="170">
        <f t="shared" si="57"/>
        <v>1.3200721089389508E-3</v>
      </c>
      <c r="T467" s="170">
        <f t="shared" si="62"/>
        <v>2.8070712056224845E-2</v>
      </c>
      <c r="U467" s="170">
        <f t="shared" si="63"/>
        <v>75730.428571428565</v>
      </c>
      <c r="V467" s="170">
        <f t="shared" si="59"/>
        <v>41100.285714285717</v>
      </c>
      <c r="W467" s="170">
        <f t="shared" si="64"/>
        <v>34630.142857142855</v>
      </c>
      <c r="X467" s="170">
        <f t="shared" si="65"/>
        <v>1153.7142857142858</v>
      </c>
      <c r="Y467" s="170">
        <f t="shared" si="61"/>
        <v>45.714285714285715</v>
      </c>
    </row>
    <row r="468" spans="1:25" s="170" customFormat="1" x14ac:dyDescent="0.3">
      <c r="A468" s="115">
        <v>44318</v>
      </c>
      <c r="B468" s="170">
        <f t="shared" si="66"/>
        <v>5460206</v>
      </c>
      <c r="C468" s="223">
        <v>5054</v>
      </c>
      <c r="D468" s="222">
        <v>474</v>
      </c>
      <c r="E468" s="224">
        <v>129</v>
      </c>
      <c r="F468" s="225">
        <v>1598</v>
      </c>
      <c r="G468" s="170">
        <f t="shared" si="60"/>
        <v>751991</v>
      </c>
      <c r="H468" s="226">
        <v>2737</v>
      </c>
      <c r="I468" s="226">
        <v>136</v>
      </c>
      <c r="J468" s="129"/>
      <c r="K468" s="129"/>
      <c r="L468" s="227">
        <v>29602</v>
      </c>
      <c r="M468" s="227">
        <v>576</v>
      </c>
      <c r="N468" s="177">
        <v>12318</v>
      </c>
      <c r="O468" s="205">
        <v>12</v>
      </c>
      <c r="P468" s="177">
        <f t="shared" si="67"/>
        <v>17284</v>
      </c>
      <c r="Q468" s="177">
        <f t="shared" si="68"/>
        <v>564</v>
      </c>
      <c r="R468" s="170">
        <f t="shared" si="58"/>
        <v>1.5730436301715681E-2</v>
      </c>
      <c r="S468" s="170">
        <f t="shared" si="57"/>
        <v>1.2911181828339216E-3</v>
      </c>
      <c r="T468" s="170">
        <f t="shared" ref="T468:T479" si="69">((SUM(Q462:Q468))/(SUM(P462:P468)))</f>
        <v>2.8225604297224708E-2</v>
      </c>
      <c r="U468" s="170">
        <f t="shared" si="63"/>
        <v>74414.428571428565</v>
      </c>
      <c r="V468" s="170">
        <f t="shared" si="59"/>
        <v>39892.857142857145</v>
      </c>
      <c r="W468" s="170">
        <f t="shared" si="64"/>
        <v>34521.571428571428</v>
      </c>
      <c r="X468" s="170">
        <f t="shared" si="65"/>
        <v>1126</v>
      </c>
      <c r="Y468" s="170">
        <f t="shared" si="61"/>
        <v>44.571428571428569</v>
      </c>
    </row>
    <row r="469" spans="1:25" s="170" customFormat="1" x14ac:dyDescent="0.3">
      <c r="A469" s="115">
        <v>44319</v>
      </c>
      <c r="B469" s="170">
        <f t="shared" si="66"/>
        <v>5472360</v>
      </c>
      <c r="C469" s="223">
        <v>12154</v>
      </c>
      <c r="D469" s="222">
        <v>1004</v>
      </c>
      <c r="E469" s="224">
        <v>178</v>
      </c>
      <c r="F469" s="225">
        <v>3512</v>
      </c>
      <c r="G469" s="170">
        <f t="shared" si="60"/>
        <v>755503</v>
      </c>
      <c r="H469" s="226">
        <v>6661</v>
      </c>
      <c r="I469" s="226">
        <v>183</v>
      </c>
      <c r="J469" s="129"/>
      <c r="K469" s="129"/>
      <c r="L469" s="227">
        <v>105776</v>
      </c>
      <c r="M469" s="227">
        <v>1186</v>
      </c>
      <c r="N469" s="177">
        <v>49259</v>
      </c>
      <c r="O469" s="205">
        <v>42</v>
      </c>
      <c r="P469" s="177">
        <f t="shared" si="67"/>
        <v>56517</v>
      </c>
      <c r="Q469" s="177">
        <f t="shared" si="68"/>
        <v>1144</v>
      </c>
      <c r="R469" s="170">
        <f t="shared" si="58"/>
        <v>1.5107309067556746E-2</v>
      </c>
      <c r="S469" s="170">
        <f t="shared" si="57"/>
        <v>1.0941861667298481E-3</v>
      </c>
      <c r="T469" s="170">
        <f t="shared" si="69"/>
        <v>2.7049649764306797E-2</v>
      </c>
      <c r="U469" s="170">
        <f t="shared" si="63"/>
        <v>72074.857142857145</v>
      </c>
      <c r="V469" s="170">
        <f t="shared" si="59"/>
        <v>38912.571428571428</v>
      </c>
      <c r="W469" s="170">
        <f t="shared" si="64"/>
        <v>33162.285714285717</v>
      </c>
      <c r="X469" s="170">
        <f t="shared" si="65"/>
        <v>1052.5714285714287</v>
      </c>
      <c r="Y469" s="170">
        <f t="shared" si="61"/>
        <v>36.285714285714285</v>
      </c>
    </row>
    <row r="470" spans="1:25" s="170" customFormat="1" x14ac:dyDescent="0.3">
      <c r="A470" s="115">
        <v>44320</v>
      </c>
      <c r="B470" s="170">
        <f t="shared" si="66"/>
        <v>5483160</v>
      </c>
      <c r="C470" s="223">
        <v>10800</v>
      </c>
      <c r="D470" s="222">
        <v>899</v>
      </c>
      <c r="E470" s="224">
        <v>175</v>
      </c>
      <c r="F470" s="225">
        <v>2926</v>
      </c>
      <c r="G470" s="170">
        <f t="shared" si="60"/>
        <v>758429</v>
      </c>
      <c r="H470" s="226">
        <v>5555</v>
      </c>
      <c r="I470" s="226">
        <v>184</v>
      </c>
      <c r="J470" s="129"/>
      <c r="K470" s="129"/>
      <c r="L470" s="227">
        <v>83787</v>
      </c>
      <c r="M470" s="227">
        <v>1049</v>
      </c>
      <c r="N470" s="177">
        <v>37176</v>
      </c>
      <c r="O470" s="205">
        <v>33</v>
      </c>
      <c r="P470" s="177">
        <f t="shared" si="67"/>
        <v>46611</v>
      </c>
      <c r="Q470" s="177">
        <f t="shared" si="68"/>
        <v>1016</v>
      </c>
      <c r="R470" s="170">
        <f t="shared" si="58"/>
        <v>1.4584346135148274E-2</v>
      </c>
      <c r="S470" s="170">
        <f t="shared" si="57"/>
        <v>9.9720514253773067E-4</v>
      </c>
      <c r="T470" s="170">
        <f t="shared" si="69"/>
        <v>2.59218352375764E-2</v>
      </c>
      <c r="U470" s="170">
        <f t="shared" si="63"/>
        <v>70231.857142857145</v>
      </c>
      <c r="V470" s="170">
        <f t="shared" si="59"/>
        <v>38285.428571428572</v>
      </c>
      <c r="W470" s="170">
        <f t="shared" si="64"/>
        <v>31946.428571428572</v>
      </c>
      <c r="X470" s="170">
        <f t="shared" si="65"/>
        <v>992.42857142857144</v>
      </c>
      <c r="Y470" s="170">
        <f t="shared" si="61"/>
        <v>31.857142857142858</v>
      </c>
    </row>
    <row r="471" spans="1:25" s="170" customFormat="1" x14ac:dyDescent="0.3">
      <c r="A471" s="115">
        <v>44321</v>
      </c>
      <c r="B471" s="170">
        <f t="shared" si="66"/>
        <v>5492460</v>
      </c>
      <c r="C471" s="223">
        <v>9300</v>
      </c>
      <c r="D471" s="222">
        <v>874</v>
      </c>
      <c r="E471" s="224">
        <v>175</v>
      </c>
      <c r="F471" s="225">
        <v>2883</v>
      </c>
      <c r="G471" s="170">
        <f t="shared" si="60"/>
        <v>761312</v>
      </c>
      <c r="H471" s="226">
        <v>5356</v>
      </c>
      <c r="I471" s="226">
        <v>180</v>
      </c>
      <c r="J471" s="129"/>
      <c r="K471" s="129"/>
      <c r="L471" s="227">
        <v>69144</v>
      </c>
      <c r="M471" s="227">
        <v>1025</v>
      </c>
      <c r="N471" s="177">
        <v>28071</v>
      </c>
      <c r="O471" s="205">
        <v>56</v>
      </c>
      <c r="P471" s="177">
        <f t="shared" si="67"/>
        <v>41073</v>
      </c>
      <c r="Q471" s="177">
        <f t="shared" si="68"/>
        <v>969</v>
      </c>
      <c r="R471" s="170">
        <f t="shared" si="58"/>
        <v>1.4355702166587827E-2</v>
      </c>
      <c r="S471" s="170">
        <f t="shared" ref="S471:S513" si="70">((SUM(O465:O471))/(SUM(N465:N471)))</f>
        <v>1.0487774317946624E-3</v>
      </c>
      <c r="T471" s="170">
        <f t="shared" si="69"/>
        <v>2.5201407012368091E-2</v>
      </c>
      <c r="U471" s="170">
        <f t="shared" si="63"/>
        <v>68554.142857142855</v>
      </c>
      <c r="V471" s="170">
        <f t="shared" si="59"/>
        <v>37770</v>
      </c>
      <c r="W471" s="170">
        <f t="shared" si="64"/>
        <v>30784.142857142859</v>
      </c>
      <c r="X471" s="170">
        <f t="shared" si="65"/>
        <v>951.85714285714289</v>
      </c>
      <c r="Y471" s="170">
        <f t="shared" si="61"/>
        <v>32.285714285714285</v>
      </c>
    </row>
    <row r="472" spans="1:25" s="170" customFormat="1" x14ac:dyDescent="0.3">
      <c r="A472" s="115">
        <v>44322</v>
      </c>
      <c r="B472" s="170">
        <f t="shared" si="66"/>
        <v>5501167</v>
      </c>
      <c r="C472" s="223">
        <v>8707</v>
      </c>
      <c r="D472" s="222">
        <v>784</v>
      </c>
      <c r="E472" s="224">
        <v>138</v>
      </c>
      <c r="F472" s="225">
        <v>2569</v>
      </c>
      <c r="G472" s="170">
        <f t="shared" si="60"/>
        <v>763881</v>
      </c>
      <c r="H472" s="226">
        <v>5400</v>
      </c>
      <c r="I472" s="226">
        <v>142</v>
      </c>
      <c r="J472" s="129"/>
      <c r="K472" s="129"/>
      <c r="L472" s="227">
        <v>80684</v>
      </c>
      <c r="M472" s="227">
        <v>925</v>
      </c>
      <c r="N472" s="177">
        <v>42287</v>
      </c>
      <c r="O472" s="205">
        <v>50</v>
      </c>
      <c r="P472" s="177">
        <f t="shared" si="67"/>
        <v>38397</v>
      </c>
      <c r="Q472" s="177">
        <f t="shared" si="68"/>
        <v>875</v>
      </c>
      <c r="R472" s="170">
        <f t="shared" si="58"/>
        <v>1.4157220674634249E-2</v>
      </c>
      <c r="S472" s="170">
        <f t="shared" si="70"/>
        <v>1.1187591254716801E-3</v>
      </c>
      <c r="T472" s="170">
        <f t="shared" si="69"/>
        <v>2.4882431389064364E-2</v>
      </c>
      <c r="U472" s="170">
        <f t="shared" si="63"/>
        <v>66770.571428571435</v>
      </c>
      <c r="V472" s="170">
        <f t="shared" si="59"/>
        <v>36635.142857142855</v>
      </c>
      <c r="W472" s="170">
        <f t="shared" si="64"/>
        <v>30135.428571428572</v>
      </c>
      <c r="X472" s="170">
        <f t="shared" si="65"/>
        <v>911.57142857142856</v>
      </c>
      <c r="Y472" s="170">
        <f t="shared" si="61"/>
        <v>33.714285714285715</v>
      </c>
    </row>
    <row r="473" spans="1:25" s="170" customFormat="1" x14ac:dyDescent="0.3">
      <c r="A473" s="115">
        <v>44323</v>
      </c>
      <c r="B473" s="170">
        <f t="shared" si="66"/>
        <v>5509792</v>
      </c>
      <c r="C473" s="223">
        <v>8625</v>
      </c>
      <c r="D473" s="222">
        <v>686</v>
      </c>
      <c r="E473" s="224">
        <v>157</v>
      </c>
      <c r="F473" s="225">
        <v>2513</v>
      </c>
      <c r="G473" s="170">
        <f t="shared" si="60"/>
        <v>766394</v>
      </c>
      <c r="H473" s="226">
        <v>5305</v>
      </c>
      <c r="I473" s="226">
        <v>163</v>
      </c>
      <c r="J473" s="129"/>
      <c r="K473" s="129"/>
      <c r="L473" s="227">
        <v>61368</v>
      </c>
      <c r="M473" s="227">
        <v>851</v>
      </c>
      <c r="N473" s="177">
        <v>29321</v>
      </c>
      <c r="O473" s="205">
        <v>24</v>
      </c>
      <c r="P473" s="177">
        <f t="shared" si="67"/>
        <v>32047</v>
      </c>
      <c r="Q473" s="177">
        <f t="shared" si="68"/>
        <v>827</v>
      </c>
      <c r="R473" s="170">
        <f t="shared" si="58"/>
        <v>1.3889557135046474E-2</v>
      </c>
      <c r="S473" s="170">
        <f t="shared" si="70"/>
        <v>1.117850616275905E-3</v>
      </c>
      <c r="T473" s="170">
        <f t="shared" si="69"/>
        <v>2.4338165711059331E-2</v>
      </c>
      <c r="U473" s="170">
        <f t="shared" si="63"/>
        <v>65321.428571428572</v>
      </c>
      <c r="V473" s="170">
        <f t="shared" si="59"/>
        <v>35928.285714285717</v>
      </c>
      <c r="W473" s="170">
        <f t="shared" si="64"/>
        <v>29393.142857142859</v>
      </c>
      <c r="X473" s="170">
        <f t="shared" si="65"/>
        <v>874.42857142857144</v>
      </c>
      <c r="Y473" s="170">
        <f t="shared" si="61"/>
        <v>32.857142857142854</v>
      </c>
    </row>
    <row r="474" spans="1:25" s="170" customFormat="1" x14ac:dyDescent="0.3">
      <c r="A474" s="115">
        <v>44324</v>
      </c>
      <c r="B474" s="170">
        <f t="shared" si="66"/>
        <v>5515392</v>
      </c>
      <c r="C474" s="223">
        <v>5600</v>
      </c>
      <c r="D474" s="222">
        <v>423</v>
      </c>
      <c r="E474" s="224">
        <v>83</v>
      </c>
      <c r="F474" s="225">
        <v>1696</v>
      </c>
      <c r="G474" s="170">
        <f t="shared" si="60"/>
        <v>768090</v>
      </c>
      <c r="H474" s="226">
        <v>3262</v>
      </c>
      <c r="I474" s="226">
        <v>89</v>
      </c>
      <c r="J474" s="129"/>
      <c r="K474" s="129"/>
      <c r="L474" s="227">
        <v>22970</v>
      </c>
      <c r="M474" s="227">
        <v>503</v>
      </c>
      <c r="N474" s="177">
        <v>5890</v>
      </c>
      <c r="O474" s="205">
        <v>4</v>
      </c>
      <c r="P474" s="177">
        <f t="shared" si="67"/>
        <v>17080</v>
      </c>
      <c r="Q474" s="177">
        <f t="shared" si="68"/>
        <v>499</v>
      </c>
      <c r="R474" s="170">
        <f t="shared" ref="R474:R492" si="71">((SUM(M468:M474))/(SUM(L468:L474)))</f>
        <v>1.3489040017117735E-2</v>
      </c>
      <c r="S474" s="170">
        <f t="shared" si="70"/>
        <v>1.0816260608255597E-3</v>
      </c>
      <c r="T474" s="170">
        <f t="shared" si="69"/>
        <v>2.3669827195000985E-2</v>
      </c>
      <c r="U474" s="170">
        <f t="shared" si="63"/>
        <v>64761.571428571428</v>
      </c>
      <c r="V474" s="170">
        <f t="shared" ref="V474:V492" si="72">AVERAGE(P468:P474)</f>
        <v>35572.714285714283</v>
      </c>
      <c r="W474" s="170">
        <f t="shared" si="64"/>
        <v>29188.857142857141</v>
      </c>
      <c r="X474" s="170">
        <f t="shared" si="65"/>
        <v>842</v>
      </c>
      <c r="Y474" s="170">
        <f t="shared" si="61"/>
        <v>31.571428571428573</v>
      </c>
    </row>
    <row r="475" spans="1:25" s="170" customFormat="1" x14ac:dyDescent="0.3">
      <c r="A475" s="115">
        <v>44325</v>
      </c>
      <c r="B475" s="170">
        <f t="shared" si="66"/>
        <v>5519821</v>
      </c>
      <c r="C475" s="223">
        <v>4429</v>
      </c>
      <c r="D475" s="222">
        <v>282</v>
      </c>
      <c r="E475" s="224">
        <v>79</v>
      </c>
      <c r="F475" s="225">
        <v>1525</v>
      </c>
      <c r="G475" s="170">
        <f t="shared" si="60"/>
        <v>769615</v>
      </c>
      <c r="H475" s="226">
        <v>2584</v>
      </c>
      <c r="I475" s="226">
        <v>83</v>
      </c>
      <c r="J475" s="129"/>
      <c r="K475" s="129"/>
      <c r="L475" s="227">
        <v>24160</v>
      </c>
      <c r="M475" s="227">
        <v>348</v>
      </c>
      <c r="N475" s="177">
        <v>10149</v>
      </c>
      <c r="O475" s="205">
        <v>6</v>
      </c>
      <c r="P475" s="177">
        <f t="shared" si="67"/>
        <v>14011</v>
      </c>
      <c r="Q475" s="177">
        <f t="shared" si="68"/>
        <v>342</v>
      </c>
      <c r="R475" s="170">
        <f t="shared" si="71"/>
        <v>1.3143881631386347E-2</v>
      </c>
      <c r="S475" s="170">
        <f t="shared" si="70"/>
        <v>1.0635508748324289E-3</v>
      </c>
      <c r="T475" s="170">
        <f t="shared" si="69"/>
        <v>2.3081681153758506E-2</v>
      </c>
      <c r="U475" s="170">
        <f t="shared" si="63"/>
        <v>63984.142857142855</v>
      </c>
      <c r="V475" s="170">
        <f t="shared" si="72"/>
        <v>35105.142857142855</v>
      </c>
      <c r="W475" s="170">
        <f t="shared" si="64"/>
        <v>28879</v>
      </c>
      <c r="X475" s="170">
        <f t="shared" si="65"/>
        <v>810.28571428571433</v>
      </c>
      <c r="Y475" s="170">
        <f t="shared" si="61"/>
        <v>30.714285714285715</v>
      </c>
    </row>
    <row r="476" spans="1:25" s="170" customFormat="1" x14ac:dyDescent="0.3">
      <c r="A476" s="115">
        <v>44326</v>
      </c>
      <c r="B476" s="170">
        <f t="shared" si="66"/>
        <v>5531529</v>
      </c>
      <c r="C476" s="223">
        <v>11708</v>
      </c>
      <c r="D476" s="222">
        <v>720</v>
      </c>
      <c r="E476" s="224">
        <v>141</v>
      </c>
      <c r="F476" s="225">
        <v>3007</v>
      </c>
      <c r="G476" s="170">
        <f t="shared" ref="G476:G543" si="73">F476+G475</f>
        <v>772622</v>
      </c>
      <c r="H476" s="226">
        <v>6069</v>
      </c>
      <c r="I476" s="226">
        <v>151</v>
      </c>
      <c r="J476" s="129"/>
      <c r="K476" s="129"/>
      <c r="L476" s="227">
        <v>91666</v>
      </c>
      <c r="M476" s="227">
        <v>868</v>
      </c>
      <c r="N476" s="177">
        <v>41467</v>
      </c>
      <c r="O476" s="205">
        <v>36</v>
      </c>
      <c r="P476" s="177">
        <f t="shared" si="67"/>
        <v>50199</v>
      </c>
      <c r="Q476" s="177">
        <f t="shared" si="68"/>
        <v>832</v>
      </c>
      <c r="R476" s="170">
        <f t="shared" si="71"/>
        <v>1.2838334728052764E-2</v>
      </c>
      <c r="S476" s="170">
        <f t="shared" si="70"/>
        <v>1.0753186081569862E-3</v>
      </c>
      <c r="T476" s="170">
        <f t="shared" si="69"/>
        <v>2.2387623319884052E-2</v>
      </c>
      <c r="U476" s="170">
        <f t="shared" si="63"/>
        <v>61968.428571428572</v>
      </c>
      <c r="V476" s="170">
        <f t="shared" si="72"/>
        <v>34202.571428571428</v>
      </c>
      <c r="W476" s="170">
        <f t="shared" si="64"/>
        <v>27765.857142857141</v>
      </c>
      <c r="X476" s="170">
        <f t="shared" si="65"/>
        <v>765.71428571428567</v>
      </c>
      <c r="Y476" s="170">
        <f t="shared" si="61"/>
        <v>29.857142857142858</v>
      </c>
    </row>
    <row r="477" spans="1:25" s="65" customFormat="1" x14ac:dyDescent="0.3">
      <c r="A477" s="66">
        <v>44327</v>
      </c>
      <c r="B477" s="65">
        <f t="shared" si="66"/>
        <v>5541752</v>
      </c>
      <c r="C477" s="223">
        <v>10223</v>
      </c>
      <c r="D477" s="222">
        <v>578</v>
      </c>
      <c r="E477" s="224">
        <v>139</v>
      </c>
      <c r="F477" s="225">
        <v>2893</v>
      </c>
      <c r="G477" s="65">
        <f t="shared" si="73"/>
        <v>775515</v>
      </c>
      <c r="H477" s="226">
        <v>5421</v>
      </c>
      <c r="I477" s="226">
        <v>140</v>
      </c>
      <c r="J477" s="129"/>
      <c r="K477" s="129"/>
      <c r="L477" s="227">
        <v>73371</v>
      </c>
      <c r="M477" s="227">
        <v>718</v>
      </c>
      <c r="N477" s="177">
        <v>31987</v>
      </c>
      <c r="O477" s="205">
        <v>21</v>
      </c>
      <c r="P477" s="177">
        <f t="shared" si="67"/>
        <v>41384</v>
      </c>
      <c r="Q477" s="177">
        <f t="shared" si="68"/>
        <v>697</v>
      </c>
      <c r="R477" s="65">
        <f t="shared" si="71"/>
        <v>1.2372361306963528E-2</v>
      </c>
      <c r="S477" s="170">
        <f t="shared" si="70"/>
        <v>1.0413803311272282E-3</v>
      </c>
      <c r="T477" s="65">
        <f t="shared" si="69"/>
        <v>2.152516535648253E-2</v>
      </c>
      <c r="U477" s="65">
        <f t="shared" si="63"/>
        <v>60480.428571428572</v>
      </c>
      <c r="V477" s="65">
        <f t="shared" si="72"/>
        <v>33455.857142857145</v>
      </c>
      <c r="W477" s="65">
        <f t="shared" si="64"/>
        <v>27024.571428571428</v>
      </c>
      <c r="X477" s="65">
        <f t="shared" si="65"/>
        <v>720.14285714285711</v>
      </c>
      <c r="Y477" s="65">
        <f t="shared" si="61"/>
        <v>28.142857142857142</v>
      </c>
    </row>
    <row r="478" spans="1:25" s="170" customFormat="1" x14ac:dyDescent="0.3">
      <c r="A478" s="66">
        <v>44328</v>
      </c>
      <c r="B478" s="65">
        <f t="shared" si="66"/>
        <v>5551257</v>
      </c>
      <c r="C478" s="223">
        <v>9505</v>
      </c>
      <c r="D478" s="222">
        <v>593</v>
      </c>
      <c r="E478" s="224">
        <v>118</v>
      </c>
      <c r="F478" s="225">
        <v>2682</v>
      </c>
      <c r="G478" s="65">
        <f t="shared" si="73"/>
        <v>778197</v>
      </c>
      <c r="H478" s="226">
        <v>4824</v>
      </c>
      <c r="I478" s="226">
        <v>122</v>
      </c>
      <c r="J478" s="129"/>
      <c r="K478" s="129"/>
      <c r="L478" s="227">
        <v>61726</v>
      </c>
      <c r="M478" s="227">
        <v>708</v>
      </c>
      <c r="N478" s="177">
        <v>23223</v>
      </c>
      <c r="O478" s="205">
        <v>18</v>
      </c>
      <c r="P478" s="177">
        <f t="shared" si="67"/>
        <v>38503</v>
      </c>
      <c r="Q478" s="177">
        <f t="shared" si="68"/>
        <v>690</v>
      </c>
      <c r="R478" s="65">
        <f t="shared" si="71"/>
        <v>1.1830891103391073E-2</v>
      </c>
      <c r="S478" s="170">
        <f t="shared" si="70"/>
        <v>8.6261148846596212E-4</v>
      </c>
      <c r="T478" s="65">
        <f t="shared" si="69"/>
        <v>2.0559448409254773E-2</v>
      </c>
      <c r="U478" s="65">
        <f t="shared" si="63"/>
        <v>59420.714285714283</v>
      </c>
      <c r="V478" s="65">
        <f t="shared" si="72"/>
        <v>33088.714285714283</v>
      </c>
      <c r="W478" s="65">
        <f t="shared" si="64"/>
        <v>26332</v>
      </c>
      <c r="X478" s="65">
        <f t="shared" si="65"/>
        <v>680.28571428571433</v>
      </c>
      <c r="Y478" s="65">
        <f t="shared" si="61"/>
        <v>22.714285714285715</v>
      </c>
    </row>
    <row r="479" spans="1:25" s="170" customFormat="1" x14ac:dyDescent="0.3">
      <c r="A479" s="66">
        <v>44329</v>
      </c>
      <c r="B479" s="65">
        <f t="shared" si="66"/>
        <v>5559387</v>
      </c>
      <c r="C479" s="223">
        <v>8130</v>
      </c>
      <c r="D479" s="222">
        <v>543</v>
      </c>
      <c r="E479" s="224">
        <v>119</v>
      </c>
      <c r="F479" s="225">
        <v>2703</v>
      </c>
      <c r="G479" s="65">
        <f t="shared" si="73"/>
        <v>780900</v>
      </c>
      <c r="H479" s="226">
        <v>5402</v>
      </c>
      <c r="I479" s="226">
        <v>126</v>
      </c>
      <c r="J479" s="129"/>
      <c r="K479" s="129"/>
      <c r="L479" s="227">
        <v>66463</v>
      </c>
      <c r="M479" s="227">
        <v>658</v>
      </c>
      <c r="N479" s="177">
        <v>31158</v>
      </c>
      <c r="O479" s="205">
        <v>15</v>
      </c>
      <c r="P479" s="177">
        <f t="shared" si="67"/>
        <v>35305</v>
      </c>
      <c r="Q479" s="177">
        <f t="shared" si="68"/>
        <v>643</v>
      </c>
      <c r="R479" s="65">
        <f t="shared" si="71"/>
        <v>1.1585068355388277E-2</v>
      </c>
      <c r="S479" s="170">
        <f t="shared" si="70"/>
        <v>7.1595600334882644E-4</v>
      </c>
      <c r="T479" s="65">
        <f t="shared" si="69"/>
        <v>1.982242953848308E-2</v>
      </c>
      <c r="U479" s="65">
        <f t="shared" si="63"/>
        <v>57389.142857142855</v>
      </c>
      <c r="V479" s="65">
        <f t="shared" si="72"/>
        <v>32647</v>
      </c>
      <c r="W479" s="65">
        <f t="shared" si="64"/>
        <v>24742.142857142859</v>
      </c>
      <c r="X479" s="65">
        <f t="shared" si="65"/>
        <v>647.14285714285711</v>
      </c>
      <c r="Y479" s="65">
        <f t="shared" si="61"/>
        <v>17.714285714285715</v>
      </c>
    </row>
    <row r="480" spans="1:25" s="170" customFormat="1" x14ac:dyDescent="0.3">
      <c r="A480" s="66">
        <v>44330</v>
      </c>
      <c r="B480" s="65">
        <f t="shared" si="66"/>
        <v>5567600</v>
      </c>
      <c r="C480" s="223">
        <v>8213</v>
      </c>
      <c r="D480" s="222">
        <v>466</v>
      </c>
      <c r="E480" s="224">
        <v>107</v>
      </c>
      <c r="F480" s="225">
        <v>2346</v>
      </c>
      <c r="G480" s="65">
        <f t="shared" si="73"/>
        <v>783246</v>
      </c>
      <c r="H480" s="226">
        <v>4556</v>
      </c>
      <c r="I480" s="226">
        <v>109</v>
      </c>
      <c r="J480" s="129"/>
      <c r="K480" s="129"/>
      <c r="L480" s="227">
        <v>50243</v>
      </c>
      <c r="M480" s="227">
        <v>606</v>
      </c>
      <c r="N480" s="177">
        <v>20286</v>
      </c>
      <c r="O480" s="205">
        <v>7</v>
      </c>
      <c r="P480" s="177">
        <f t="shared" si="67"/>
        <v>29957</v>
      </c>
      <c r="Q480" s="177">
        <f t="shared" si="68"/>
        <v>599</v>
      </c>
      <c r="R480" s="65">
        <f t="shared" si="71"/>
        <v>1.1287791315389952E-2</v>
      </c>
      <c r="S480" s="170">
        <f t="shared" si="70"/>
        <v>6.5180311890838212E-4</v>
      </c>
      <c r="T480" s="65">
        <f t="shared" ref="T480:T481" si="74">((SUM(Q474:Q480))/(SUM(P474:P480)))</f>
        <v>1.8998494075667179E-2</v>
      </c>
      <c r="U480" s="65">
        <f t="shared" si="63"/>
        <v>55799.857142857145</v>
      </c>
      <c r="V480" s="65">
        <f t="shared" si="72"/>
        <v>32348.428571428572</v>
      </c>
      <c r="W480" s="65">
        <f t="shared" si="64"/>
        <v>23451.428571428572</v>
      </c>
      <c r="X480" s="65">
        <f t="shared" si="65"/>
        <v>614.57142857142856</v>
      </c>
      <c r="Y480" s="65">
        <f t="shared" si="61"/>
        <v>15.285714285714286</v>
      </c>
    </row>
    <row r="481" spans="1:25" s="170" customFormat="1" x14ac:dyDescent="0.3">
      <c r="A481" s="66">
        <v>44331</v>
      </c>
      <c r="B481" s="65">
        <f t="shared" si="66"/>
        <v>5573034</v>
      </c>
      <c r="C481" s="223">
        <v>5434</v>
      </c>
      <c r="D481" s="222">
        <v>298</v>
      </c>
      <c r="E481" s="224">
        <v>76</v>
      </c>
      <c r="F481" s="225">
        <v>1504</v>
      </c>
      <c r="G481" s="65">
        <f t="shared" si="73"/>
        <v>784750</v>
      </c>
      <c r="H481" s="226">
        <v>2833</v>
      </c>
      <c r="I481" s="226">
        <v>79</v>
      </c>
      <c r="J481" s="129"/>
      <c r="K481" s="129"/>
      <c r="L481" s="227">
        <v>20189</v>
      </c>
      <c r="M481" s="227">
        <v>363</v>
      </c>
      <c r="N481" s="177">
        <v>4399</v>
      </c>
      <c r="O481" s="205">
        <v>1</v>
      </c>
      <c r="P481" s="177">
        <f t="shared" si="67"/>
        <v>15790</v>
      </c>
      <c r="Q481" s="177">
        <f t="shared" si="68"/>
        <v>362</v>
      </c>
      <c r="R481" s="65">
        <f t="shared" si="71"/>
        <v>1.1007740744369781E-2</v>
      </c>
      <c r="S481" s="170">
        <f t="shared" si="70"/>
        <v>6.3933509150483495E-4</v>
      </c>
      <c r="T481" s="65">
        <f t="shared" si="74"/>
        <v>1.849886075443373E-2</v>
      </c>
      <c r="U481" s="65">
        <f t="shared" si="63"/>
        <v>55402.571428571428</v>
      </c>
      <c r="V481" s="65">
        <f t="shared" si="72"/>
        <v>32164.142857142859</v>
      </c>
      <c r="W481" s="65">
        <f t="shared" si="64"/>
        <v>23238.428571428572</v>
      </c>
      <c r="X481" s="65">
        <f t="shared" si="65"/>
        <v>595</v>
      </c>
      <c r="Y481" s="65">
        <f t="shared" si="61"/>
        <v>14.857142857142858</v>
      </c>
    </row>
    <row r="482" spans="1:25" s="170" customFormat="1" x14ac:dyDescent="0.3">
      <c r="A482" s="66">
        <v>44332</v>
      </c>
      <c r="B482" s="65">
        <f t="shared" si="66"/>
        <v>5577683</v>
      </c>
      <c r="C482" s="223">
        <v>4649</v>
      </c>
      <c r="D482" s="222">
        <v>241</v>
      </c>
      <c r="E482" s="224">
        <v>53</v>
      </c>
      <c r="F482" s="225">
        <v>1479</v>
      </c>
      <c r="G482" s="65">
        <f t="shared" si="73"/>
        <v>786229</v>
      </c>
      <c r="H482" s="226">
        <v>2415</v>
      </c>
      <c r="I482" s="226">
        <v>54</v>
      </c>
      <c r="J482" s="129"/>
      <c r="K482" s="129"/>
      <c r="L482" s="227">
        <v>20368</v>
      </c>
      <c r="M482" s="227">
        <v>307</v>
      </c>
      <c r="N482" s="177">
        <v>5693</v>
      </c>
      <c r="O482" s="205">
        <v>1</v>
      </c>
      <c r="P482" s="177">
        <f t="shared" si="67"/>
        <v>14675</v>
      </c>
      <c r="Q482" s="177">
        <f t="shared" si="68"/>
        <v>306</v>
      </c>
      <c r="R482" s="65">
        <f t="shared" si="71"/>
        <v>1.10096712201778E-2</v>
      </c>
      <c r="S482" s="170">
        <f t="shared" si="70"/>
        <v>6.2573871932142114E-4</v>
      </c>
      <c r="T482" s="65">
        <f t="shared" ref="T482:T492" si="75">((SUM(Q476:Q482))/(SUM(P476:P482)))</f>
        <v>1.8285041162377721E-2</v>
      </c>
      <c r="U482" s="65">
        <f t="shared" si="63"/>
        <v>54860.857142857145</v>
      </c>
      <c r="V482" s="65">
        <f t="shared" si="72"/>
        <v>32259</v>
      </c>
      <c r="W482" s="65">
        <f t="shared" si="64"/>
        <v>22601.857142857141</v>
      </c>
      <c r="X482" s="65">
        <f t="shared" si="65"/>
        <v>589.85714285714289</v>
      </c>
      <c r="Y482" s="65">
        <f t="shared" si="61"/>
        <v>14.142857142857142</v>
      </c>
    </row>
    <row r="483" spans="1:25" s="170" customFormat="1" x14ac:dyDescent="0.3">
      <c r="A483" s="66">
        <v>44333</v>
      </c>
      <c r="B483" s="65">
        <f t="shared" si="66"/>
        <v>5588644</v>
      </c>
      <c r="C483" s="223">
        <v>10961</v>
      </c>
      <c r="D483" s="222">
        <v>517</v>
      </c>
      <c r="E483" s="224">
        <v>90</v>
      </c>
      <c r="F483" s="225">
        <v>2804</v>
      </c>
      <c r="G483" s="65">
        <f t="shared" si="73"/>
        <v>789033</v>
      </c>
      <c r="H483" s="226">
        <v>5707</v>
      </c>
      <c r="I483" s="226">
        <v>98</v>
      </c>
      <c r="J483" s="129"/>
      <c r="K483" s="129"/>
      <c r="L483" s="227">
        <v>72042</v>
      </c>
      <c r="M483" s="227">
        <v>634</v>
      </c>
      <c r="N483" s="177">
        <v>26372</v>
      </c>
      <c r="O483" s="205">
        <v>13</v>
      </c>
      <c r="P483" s="177">
        <f t="shared" si="67"/>
        <v>45670</v>
      </c>
      <c r="Q483" s="177">
        <f t="shared" si="68"/>
        <v>621</v>
      </c>
      <c r="R483" s="65">
        <f t="shared" si="71"/>
        <v>1.0960422829731999E-2</v>
      </c>
      <c r="S483" s="170">
        <f t="shared" si="70"/>
        <v>5.3103033860171323E-4</v>
      </c>
      <c r="T483" s="65">
        <f t="shared" si="75"/>
        <v>1.7705753692087996E-2</v>
      </c>
      <c r="U483" s="65">
        <f t="shared" si="63"/>
        <v>52057.428571428572</v>
      </c>
      <c r="V483" s="65">
        <f t="shared" si="72"/>
        <v>31612</v>
      </c>
      <c r="W483" s="65">
        <f t="shared" si="64"/>
        <v>20445.428571428572</v>
      </c>
      <c r="X483" s="65">
        <f t="shared" si="65"/>
        <v>559.71428571428567</v>
      </c>
      <c r="Y483" s="65">
        <f t="shared" si="61"/>
        <v>10.857142857142858</v>
      </c>
    </row>
    <row r="484" spans="1:25" s="170" customFormat="1" x14ac:dyDescent="0.3">
      <c r="A484" s="115">
        <v>44334</v>
      </c>
      <c r="B484" s="65">
        <f t="shared" si="66"/>
        <v>5598416</v>
      </c>
      <c r="C484" s="223">
        <v>9772</v>
      </c>
      <c r="D484" s="222">
        <v>458</v>
      </c>
      <c r="E484" s="224">
        <v>108</v>
      </c>
      <c r="F484" s="225">
        <v>2599</v>
      </c>
      <c r="G484" s="65">
        <f t="shared" si="73"/>
        <v>791632</v>
      </c>
      <c r="H484" s="226">
        <v>4909</v>
      </c>
      <c r="I484" s="226">
        <v>112</v>
      </c>
      <c r="J484" s="129"/>
      <c r="K484" s="129"/>
      <c r="L484" s="227">
        <v>60013</v>
      </c>
      <c r="M484" s="227">
        <v>559</v>
      </c>
      <c r="N484" s="177">
        <v>22427</v>
      </c>
      <c r="O484" s="205">
        <v>4</v>
      </c>
      <c r="P484" s="177">
        <f t="shared" si="67"/>
        <v>37586</v>
      </c>
      <c r="Q484" s="177">
        <f t="shared" si="68"/>
        <v>555</v>
      </c>
      <c r="R484" s="65">
        <f t="shared" si="71"/>
        <v>1.0924556465856132E-2</v>
      </c>
      <c r="S484" s="170">
        <f t="shared" si="70"/>
        <v>4.4175564174366196E-4</v>
      </c>
      <c r="T484" s="65">
        <f t="shared" si="75"/>
        <v>1.7362037096640703E-2</v>
      </c>
      <c r="U484" s="65">
        <f t="shared" si="63"/>
        <v>50149.142857142855</v>
      </c>
      <c r="V484" s="65">
        <f t="shared" si="72"/>
        <v>31069.428571428572</v>
      </c>
      <c r="W484" s="65">
        <f t="shared" si="64"/>
        <v>19079.714285714286</v>
      </c>
      <c r="X484" s="65">
        <f t="shared" si="65"/>
        <v>539.42857142857144</v>
      </c>
      <c r="Y484" s="65">
        <f t="shared" si="61"/>
        <v>8.4285714285714288</v>
      </c>
    </row>
    <row r="485" spans="1:25" s="170" customFormat="1" x14ac:dyDescent="0.3">
      <c r="A485" s="115">
        <v>44335</v>
      </c>
      <c r="B485" s="65">
        <f t="shared" si="66"/>
        <v>5606755</v>
      </c>
      <c r="C485" s="223">
        <v>8339</v>
      </c>
      <c r="D485" s="222">
        <v>412</v>
      </c>
      <c r="E485" s="224">
        <v>81</v>
      </c>
      <c r="F485" s="225">
        <v>2614</v>
      </c>
      <c r="G485" s="65">
        <f t="shared" si="73"/>
        <v>794246</v>
      </c>
      <c r="H485" s="226">
        <v>4714</v>
      </c>
      <c r="I485" s="226">
        <v>83</v>
      </c>
      <c r="J485" s="129"/>
      <c r="K485" s="129"/>
      <c r="L485" s="227">
        <v>45930</v>
      </c>
      <c r="M485" s="227">
        <v>496</v>
      </c>
      <c r="N485" s="177">
        <v>14660</v>
      </c>
      <c r="O485" s="205">
        <v>9</v>
      </c>
      <c r="P485" s="177">
        <f t="shared" si="67"/>
        <v>31270</v>
      </c>
      <c r="Q485" s="177">
        <f t="shared" si="68"/>
        <v>487</v>
      </c>
      <c r="R485" s="65">
        <f t="shared" si="71"/>
        <v>1.0806925022669785E-2</v>
      </c>
      <c r="S485" s="170">
        <f t="shared" si="70"/>
        <v>4.0001600064002558E-4</v>
      </c>
      <c r="T485" s="65">
        <f t="shared" si="75"/>
        <v>1.6993812216710345E-2</v>
      </c>
      <c r="U485" s="65">
        <f t="shared" si="63"/>
        <v>47892.571428571428</v>
      </c>
      <c r="V485" s="65">
        <f t="shared" si="72"/>
        <v>30036.142857142859</v>
      </c>
      <c r="W485" s="65">
        <f t="shared" si="64"/>
        <v>17856.428571428572</v>
      </c>
      <c r="X485" s="65">
        <f t="shared" si="65"/>
        <v>510.42857142857144</v>
      </c>
      <c r="Y485" s="65">
        <f t="shared" si="61"/>
        <v>7.1428571428571432</v>
      </c>
    </row>
    <row r="486" spans="1:25" s="170" customFormat="1" x14ac:dyDescent="0.3">
      <c r="A486" s="115">
        <v>44336</v>
      </c>
      <c r="B486" s="65">
        <f t="shared" si="66"/>
        <v>5614005</v>
      </c>
      <c r="C486" s="223">
        <v>7250</v>
      </c>
      <c r="D486" s="222">
        <v>384</v>
      </c>
      <c r="E486" s="224">
        <v>92</v>
      </c>
      <c r="F486" s="225">
        <v>2358</v>
      </c>
      <c r="G486" s="65">
        <f t="shared" si="73"/>
        <v>796604</v>
      </c>
      <c r="H486" s="226">
        <v>5081</v>
      </c>
      <c r="I486" s="226">
        <v>94</v>
      </c>
      <c r="J486" s="129"/>
      <c r="K486" s="129"/>
      <c r="L486" s="227">
        <v>51442</v>
      </c>
      <c r="M486" s="227">
        <v>471</v>
      </c>
      <c r="N486" s="177">
        <v>20798</v>
      </c>
      <c r="O486" s="205">
        <v>6</v>
      </c>
      <c r="P486" s="177">
        <f t="shared" si="67"/>
        <v>30644</v>
      </c>
      <c r="Q486" s="177">
        <f t="shared" si="68"/>
        <v>465</v>
      </c>
      <c r="R486" s="65">
        <f t="shared" si="71"/>
        <v>1.07298884853557E-2</v>
      </c>
      <c r="S486" s="170">
        <f t="shared" si="70"/>
        <v>3.5765691106555588E-4</v>
      </c>
      <c r="T486" s="65">
        <f t="shared" si="75"/>
        <v>1.6513288454803689E-2</v>
      </c>
      <c r="U486" s="65">
        <f t="shared" si="63"/>
        <v>45746.714285714283</v>
      </c>
      <c r="V486" s="65">
        <f t="shared" si="72"/>
        <v>29370.285714285714</v>
      </c>
      <c r="W486" s="65">
        <f t="shared" si="64"/>
        <v>16376.428571428571</v>
      </c>
      <c r="X486" s="65">
        <f t="shared" si="65"/>
        <v>485</v>
      </c>
      <c r="Y486" s="65">
        <f t="shared" si="61"/>
        <v>5.8571428571428568</v>
      </c>
    </row>
    <row r="487" spans="1:25" s="170" customFormat="1" x14ac:dyDescent="0.3">
      <c r="A487" s="115">
        <v>44337</v>
      </c>
      <c r="B487" s="65">
        <f t="shared" si="66"/>
        <v>5621212</v>
      </c>
      <c r="C487" s="223">
        <v>7207</v>
      </c>
      <c r="D487" s="222">
        <v>314</v>
      </c>
      <c r="E487" s="224">
        <v>75</v>
      </c>
      <c r="F487" s="225">
        <v>2197</v>
      </c>
      <c r="G487" s="65">
        <f t="shared" si="73"/>
        <v>798801</v>
      </c>
      <c r="H487" s="226">
        <v>4566</v>
      </c>
      <c r="I487" s="226">
        <v>83</v>
      </c>
      <c r="J487" s="129"/>
      <c r="K487" s="129"/>
      <c r="L487" s="227">
        <v>42921</v>
      </c>
      <c r="M487" s="227">
        <v>394</v>
      </c>
      <c r="N487" s="177">
        <v>16933</v>
      </c>
      <c r="O487" s="205">
        <v>3</v>
      </c>
      <c r="P487" s="177">
        <f t="shared" si="67"/>
        <v>25988</v>
      </c>
      <c r="Q487" s="177">
        <f t="shared" si="68"/>
        <v>391</v>
      </c>
      <c r="R487" s="65">
        <f t="shared" si="71"/>
        <v>1.0303446733033989E-2</v>
      </c>
      <c r="S487" s="170">
        <f t="shared" si="70"/>
        <v>3.3248863248324078E-4</v>
      </c>
      <c r="T487" s="65">
        <f t="shared" si="75"/>
        <v>1.5806728399041774E-2</v>
      </c>
      <c r="U487" s="65">
        <f t="shared" si="63"/>
        <v>44700.714285714283</v>
      </c>
      <c r="V487" s="65">
        <f t="shared" si="72"/>
        <v>28803.285714285714</v>
      </c>
      <c r="W487" s="65">
        <f t="shared" si="64"/>
        <v>15897.428571428571</v>
      </c>
      <c r="X487" s="65">
        <f t="shared" si="65"/>
        <v>455.28571428571428</v>
      </c>
      <c r="Y487" s="65">
        <f t="shared" si="61"/>
        <v>5.2857142857142856</v>
      </c>
    </row>
    <row r="488" spans="1:25" s="170" customFormat="1" x14ac:dyDescent="0.3">
      <c r="A488" s="115">
        <v>44338</v>
      </c>
      <c r="B488" s="65">
        <f t="shared" si="66"/>
        <v>5625797</v>
      </c>
      <c r="C488" s="223">
        <v>4585</v>
      </c>
      <c r="D488" s="222">
        <v>169</v>
      </c>
      <c r="E488" s="224">
        <v>53</v>
      </c>
      <c r="F488" s="225">
        <v>1621</v>
      </c>
      <c r="G488" s="65">
        <f t="shared" si="73"/>
        <v>800422</v>
      </c>
      <c r="H488" s="226">
        <v>2936</v>
      </c>
      <c r="I488" s="226">
        <v>58</v>
      </c>
      <c r="J488" s="129"/>
      <c r="K488" s="129"/>
      <c r="L488" s="227">
        <v>16000</v>
      </c>
      <c r="M488" s="227">
        <v>218</v>
      </c>
      <c r="N488" s="177">
        <v>2424</v>
      </c>
      <c r="O488" s="205">
        <v>2</v>
      </c>
      <c r="P488" s="177">
        <f t="shared" si="67"/>
        <v>13576</v>
      </c>
      <c r="Q488" s="177">
        <f t="shared" si="68"/>
        <v>216</v>
      </c>
      <c r="R488" s="65">
        <f t="shared" si="71"/>
        <v>9.9735679394653987E-3</v>
      </c>
      <c r="S488" s="170">
        <f t="shared" si="70"/>
        <v>3.4764470710933428E-4</v>
      </c>
      <c r="T488" s="65">
        <f t="shared" si="75"/>
        <v>1.5250063938939566E-2</v>
      </c>
      <c r="U488" s="65">
        <f t="shared" si="63"/>
        <v>44102.285714285717</v>
      </c>
      <c r="V488" s="65">
        <f t="shared" si="72"/>
        <v>28487</v>
      </c>
      <c r="W488" s="65">
        <f t="shared" si="64"/>
        <v>15615.285714285714</v>
      </c>
      <c r="X488" s="65">
        <f t="shared" si="65"/>
        <v>434.42857142857144</v>
      </c>
      <c r="Y488" s="65">
        <f t="shared" si="61"/>
        <v>5.4285714285714288</v>
      </c>
    </row>
    <row r="489" spans="1:25" s="170" customFormat="1" x14ac:dyDescent="0.3">
      <c r="A489" s="115">
        <v>44339</v>
      </c>
      <c r="B489" s="65">
        <f t="shared" si="66"/>
        <v>5630155</v>
      </c>
      <c r="C489" s="223">
        <v>4358</v>
      </c>
      <c r="D489" s="222">
        <v>145</v>
      </c>
      <c r="E489" s="224">
        <v>42</v>
      </c>
      <c r="F489" s="225">
        <v>1285</v>
      </c>
      <c r="G489" s="65">
        <f t="shared" si="73"/>
        <v>801707</v>
      </c>
      <c r="H489" s="226">
        <v>2023</v>
      </c>
      <c r="I489" s="226">
        <v>43</v>
      </c>
      <c r="J489" s="129"/>
      <c r="K489" s="129"/>
      <c r="L489" s="227">
        <v>17049</v>
      </c>
      <c r="M489" s="227">
        <v>196</v>
      </c>
      <c r="N489" s="177">
        <v>3891</v>
      </c>
      <c r="O489" s="205">
        <v>0</v>
      </c>
      <c r="P489" s="177">
        <f t="shared" si="67"/>
        <v>13158</v>
      </c>
      <c r="Q489" s="177">
        <f t="shared" si="68"/>
        <v>196</v>
      </c>
      <c r="R489" s="65">
        <f t="shared" si="71"/>
        <v>9.7184975621895427E-3</v>
      </c>
      <c r="S489" s="170">
        <f t="shared" si="70"/>
        <v>3.441700386028557E-4</v>
      </c>
      <c r="T489" s="65">
        <f t="shared" si="75"/>
        <v>1.4811109089806561E-2</v>
      </c>
      <c r="U489" s="65">
        <f t="shared" si="63"/>
        <v>43628.142857142855</v>
      </c>
      <c r="V489" s="65">
        <f t="shared" si="72"/>
        <v>28270.285714285714</v>
      </c>
      <c r="W489" s="65">
        <f t="shared" si="64"/>
        <v>15357.857142857143</v>
      </c>
      <c r="X489" s="65">
        <f t="shared" si="65"/>
        <v>418.71428571428572</v>
      </c>
      <c r="Y489" s="65">
        <f t="shared" si="61"/>
        <v>5.2857142857142856</v>
      </c>
    </row>
    <row r="490" spans="1:25" s="170" customFormat="1" x14ac:dyDescent="0.3">
      <c r="A490" s="115">
        <v>44340</v>
      </c>
      <c r="B490" s="65">
        <f t="shared" si="66"/>
        <v>5639463</v>
      </c>
      <c r="C490" s="223">
        <v>9308</v>
      </c>
      <c r="D490" s="222">
        <v>282</v>
      </c>
      <c r="E490" s="224">
        <v>62</v>
      </c>
      <c r="F490" s="225">
        <v>2325</v>
      </c>
      <c r="G490" s="65">
        <f t="shared" si="73"/>
        <v>804032</v>
      </c>
      <c r="H490" s="226">
        <v>4593</v>
      </c>
      <c r="I490" s="226">
        <v>66</v>
      </c>
      <c r="J490" s="129"/>
      <c r="K490" s="129"/>
      <c r="L490" s="227">
        <v>61819</v>
      </c>
      <c r="M490" s="227">
        <v>366</v>
      </c>
      <c r="N490" s="177">
        <v>22773</v>
      </c>
      <c r="O490" s="205">
        <v>5</v>
      </c>
      <c r="P490" s="177">
        <f t="shared" si="67"/>
        <v>39046</v>
      </c>
      <c r="Q490" s="177">
        <f t="shared" si="68"/>
        <v>361</v>
      </c>
      <c r="R490" s="65">
        <f t="shared" si="71"/>
        <v>9.1471471064524645E-3</v>
      </c>
      <c r="S490" s="170">
        <f t="shared" si="70"/>
        <v>2.7909841587588785E-4</v>
      </c>
      <c r="T490" s="65">
        <f t="shared" si="75"/>
        <v>1.3964698747307443E-2</v>
      </c>
      <c r="U490" s="65">
        <f t="shared" si="63"/>
        <v>42167.714285714283</v>
      </c>
      <c r="V490" s="65">
        <f t="shared" si="72"/>
        <v>27324</v>
      </c>
      <c r="W490" s="65">
        <f t="shared" si="64"/>
        <v>14843.714285714286</v>
      </c>
      <c r="X490" s="65">
        <f t="shared" si="65"/>
        <v>381.57142857142856</v>
      </c>
      <c r="Y490" s="65">
        <f t="shared" ref="Y490:Y492" si="76">AVERAGE(O484:O490)</f>
        <v>4.1428571428571432</v>
      </c>
    </row>
    <row r="491" spans="1:25" s="170" customFormat="1" x14ac:dyDescent="0.3">
      <c r="A491" s="115">
        <v>44341</v>
      </c>
      <c r="B491" s="65">
        <f t="shared" si="66"/>
        <v>5647603</v>
      </c>
      <c r="C491" s="223">
        <v>8140</v>
      </c>
      <c r="D491" s="222">
        <v>255</v>
      </c>
      <c r="E491" s="224">
        <v>45</v>
      </c>
      <c r="F491" s="225">
        <v>1969</v>
      </c>
      <c r="G491" s="65">
        <f t="shared" si="73"/>
        <v>806001</v>
      </c>
      <c r="H491" s="226">
        <v>3763</v>
      </c>
      <c r="I491" s="226">
        <v>48</v>
      </c>
      <c r="J491" s="129"/>
      <c r="K491" s="129"/>
      <c r="L491" s="227">
        <v>50887</v>
      </c>
      <c r="M491" s="227">
        <v>320</v>
      </c>
      <c r="N491" s="177">
        <v>18638</v>
      </c>
      <c r="O491" s="205">
        <v>2</v>
      </c>
      <c r="P491" s="177">
        <f t="shared" si="67"/>
        <v>32249</v>
      </c>
      <c r="Q491" s="177">
        <f t="shared" si="68"/>
        <v>318</v>
      </c>
      <c r="R491" s="65">
        <f t="shared" si="71"/>
        <v>8.6034511690345674E-3</v>
      </c>
      <c r="S491" s="170">
        <f t="shared" si="70"/>
        <v>2.6968446917106985E-4</v>
      </c>
      <c r="T491" s="65">
        <f t="shared" si="75"/>
        <v>1.30908777987533E-2</v>
      </c>
      <c r="U491" s="65">
        <f t="shared" si="63"/>
        <v>40864</v>
      </c>
      <c r="V491" s="65">
        <f t="shared" si="72"/>
        <v>26561.571428571428</v>
      </c>
      <c r="W491" s="65">
        <f t="shared" si="64"/>
        <v>14302.428571428571</v>
      </c>
      <c r="X491" s="65">
        <f t="shared" si="65"/>
        <v>347.71428571428572</v>
      </c>
      <c r="Y491" s="65">
        <f t="shared" si="76"/>
        <v>3.8571428571428572</v>
      </c>
    </row>
    <row r="492" spans="1:25" s="170" customFormat="1" x14ac:dyDescent="0.3">
      <c r="A492" s="115">
        <v>44342</v>
      </c>
      <c r="B492" s="65">
        <f t="shared" si="66"/>
        <v>5654568</v>
      </c>
      <c r="C492" s="223">
        <v>6965</v>
      </c>
      <c r="D492" s="222">
        <v>237</v>
      </c>
      <c r="E492" s="224">
        <v>56</v>
      </c>
      <c r="F492" s="225">
        <v>2112</v>
      </c>
      <c r="G492" s="65">
        <f t="shared" si="73"/>
        <v>808113</v>
      </c>
      <c r="H492" s="226">
        <v>3933</v>
      </c>
      <c r="I492" s="226">
        <v>62</v>
      </c>
      <c r="J492" s="129"/>
      <c r="K492" s="129"/>
      <c r="L492" s="227">
        <v>39794</v>
      </c>
      <c r="M492" s="227">
        <v>298</v>
      </c>
      <c r="N492" s="177">
        <v>12587</v>
      </c>
      <c r="O492" s="205">
        <v>9</v>
      </c>
      <c r="P492" s="177">
        <f t="shared" si="67"/>
        <v>27207</v>
      </c>
      <c r="Q492" s="177">
        <f t="shared" si="68"/>
        <v>289</v>
      </c>
      <c r="R492" s="65">
        <f t="shared" si="71"/>
        <v>8.0846837577524359E-3</v>
      </c>
      <c r="S492" s="170">
        <f t="shared" si="70"/>
        <v>2.7538656113581655E-4</v>
      </c>
      <c r="T492" s="65">
        <f t="shared" si="75"/>
        <v>1.2294631271031737E-2</v>
      </c>
      <c r="U492" s="65">
        <f t="shared" si="63"/>
        <v>39987.428571428572</v>
      </c>
      <c r="V492" s="65">
        <f t="shared" si="72"/>
        <v>25981.142857142859</v>
      </c>
      <c r="W492" s="65">
        <f t="shared" si="64"/>
        <v>14006.285714285714</v>
      </c>
      <c r="X492" s="65">
        <f t="shared" si="65"/>
        <v>319.42857142857144</v>
      </c>
      <c r="Y492" s="65">
        <f t="shared" si="76"/>
        <v>3.8571428571428572</v>
      </c>
    </row>
    <row r="493" spans="1:25" x14ac:dyDescent="0.3">
      <c r="A493" s="115">
        <v>44343</v>
      </c>
      <c r="B493" s="65">
        <f t="shared" si="66"/>
        <v>5660528</v>
      </c>
      <c r="C493" s="223">
        <v>5960</v>
      </c>
      <c r="D493" s="222">
        <v>217</v>
      </c>
      <c r="E493" s="224">
        <v>41</v>
      </c>
      <c r="F493" s="225">
        <v>1786</v>
      </c>
      <c r="G493" s="65">
        <f t="shared" si="73"/>
        <v>809899</v>
      </c>
      <c r="H493" s="226">
        <v>3263</v>
      </c>
      <c r="I493" s="226">
        <v>45</v>
      </c>
      <c r="J493" s="129"/>
      <c r="K493" s="129"/>
      <c r="L493" s="227">
        <v>43531</v>
      </c>
      <c r="M493" s="227">
        <v>274</v>
      </c>
      <c r="N493" s="177">
        <v>17084</v>
      </c>
      <c r="O493" s="205">
        <v>1</v>
      </c>
      <c r="P493" s="177">
        <f t="shared" si="67"/>
        <v>26447</v>
      </c>
      <c r="Q493" s="177">
        <f t="shared" si="68"/>
        <v>273</v>
      </c>
      <c r="R493" s="65">
        <f t="shared" ref="R493:R499" si="77">((SUM(M487:M493))/(SUM(L487:L493)))</f>
        <v>7.5955603104400351E-3</v>
      </c>
      <c r="S493" s="170">
        <f t="shared" si="70"/>
        <v>2.332237888264603E-4</v>
      </c>
      <c r="T493" s="65">
        <f t="shared" ref="T493:T499" si="78">((SUM(Q487:Q493))/(SUM(P487:P493)))</f>
        <v>1.1504409836157843E-2</v>
      </c>
      <c r="U493" s="65">
        <f t="shared" ref="U493:U499" si="79">AVERAGE(L487:L493)</f>
        <v>38857.285714285717</v>
      </c>
      <c r="V493" s="65">
        <f t="shared" ref="V493:V499" si="80">AVERAGE(P487:P493)</f>
        <v>25381.571428571428</v>
      </c>
      <c r="W493" s="65">
        <f t="shared" ref="W493:W499" si="81">AVERAGE(N487:N493)</f>
        <v>13475.714285714286</v>
      </c>
      <c r="X493" s="65">
        <f t="shared" ref="X493:X499" si="82">AVERAGE(Q487:Q493)</f>
        <v>292</v>
      </c>
      <c r="Y493" s="65">
        <f t="shared" ref="Y493:Y499" si="83">AVERAGE(O487:O493)</f>
        <v>3.1428571428571428</v>
      </c>
    </row>
    <row r="494" spans="1:25" x14ac:dyDescent="0.3">
      <c r="A494" s="115">
        <v>44344</v>
      </c>
      <c r="B494" s="65">
        <f t="shared" si="66"/>
        <v>5665750</v>
      </c>
      <c r="C494" s="223">
        <v>5222</v>
      </c>
      <c r="D494" s="222">
        <v>154</v>
      </c>
      <c r="E494" s="224">
        <v>41</v>
      </c>
      <c r="F494" s="225">
        <v>1814</v>
      </c>
      <c r="G494" s="65">
        <f t="shared" si="73"/>
        <v>811713</v>
      </c>
      <c r="H494" s="226">
        <v>3365</v>
      </c>
      <c r="I494" s="226">
        <v>41</v>
      </c>
      <c r="J494" s="129"/>
      <c r="K494" s="129"/>
      <c r="L494" s="227">
        <v>30853</v>
      </c>
      <c r="M494" s="227">
        <v>218</v>
      </c>
      <c r="N494" s="177">
        <v>11535</v>
      </c>
      <c r="O494" s="205">
        <v>1</v>
      </c>
      <c r="P494" s="177">
        <f t="shared" si="67"/>
        <v>19318</v>
      </c>
      <c r="Q494" s="177">
        <f t="shared" si="68"/>
        <v>217</v>
      </c>
      <c r="R494" s="65">
        <f t="shared" si="77"/>
        <v>7.2711044769228992E-3</v>
      </c>
      <c r="S494" s="170">
        <f t="shared" si="70"/>
        <v>2.2489092789996853E-4</v>
      </c>
      <c r="T494" s="65">
        <f t="shared" si="78"/>
        <v>1.0935608563692609E-2</v>
      </c>
      <c r="U494" s="65">
        <f t="shared" si="79"/>
        <v>37133.285714285717</v>
      </c>
      <c r="V494" s="65">
        <f t="shared" si="80"/>
        <v>24428.714285714286</v>
      </c>
      <c r="W494" s="65">
        <f t="shared" si="81"/>
        <v>12704.571428571429</v>
      </c>
      <c r="X494" s="65">
        <f t="shared" si="82"/>
        <v>267.14285714285717</v>
      </c>
      <c r="Y494" s="65">
        <f t="shared" si="83"/>
        <v>2.8571428571428572</v>
      </c>
    </row>
    <row r="495" spans="1:25" x14ac:dyDescent="0.3">
      <c r="A495" s="115">
        <v>44345</v>
      </c>
      <c r="B495" s="65">
        <f t="shared" si="66"/>
        <v>5669445</v>
      </c>
      <c r="C495" s="223">
        <v>3695</v>
      </c>
      <c r="D495" s="222">
        <v>93</v>
      </c>
      <c r="E495" s="224">
        <v>29</v>
      </c>
      <c r="F495" s="225">
        <v>1205</v>
      </c>
      <c r="G495" s="65">
        <f t="shared" si="73"/>
        <v>812918</v>
      </c>
      <c r="H495" s="226">
        <v>1951</v>
      </c>
      <c r="I495" s="226">
        <v>29</v>
      </c>
      <c r="J495" s="129"/>
      <c r="K495" s="129"/>
      <c r="L495" s="227">
        <v>12767</v>
      </c>
      <c r="M495" s="227">
        <v>136</v>
      </c>
      <c r="N495" s="177">
        <v>1582</v>
      </c>
      <c r="O495" s="205">
        <v>0</v>
      </c>
      <c r="P495" s="177">
        <f t="shared" si="67"/>
        <v>11185</v>
      </c>
      <c r="Q495" s="177">
        <f t="shared" si="68"/>
        <v>136</v>
      </c>
      <c r="R495" s="65">
        <f t="shared" si="77"/>
        <v>7.0432411375146086E-3</v>
      </c>
      <c r="S495" s="170">
        <f t="shared" si="70"/>
        <v>2.0433647406061981E-4</v>
      </c>
      <c r="T495" s="65">
        <f t="shared" si="78"/>
        <v>1.0616214933871063E-2</v>
      </c>
      <c r="U495" s="65">
        <f t="shared" si="79"/>
        <v>36671.428571428572</v>
      </c>
      <c r="V495" s="65">
        <f t="shared" si="80"/>
        <v>24087.142857142859</v>
      </c>
      <c r="W495" s="65">
        <f t="shared" si="81"/>
        <v>12584.285714285714</v>
      </c>
      <c r="X495" s="65">
        <f t="shared" si="82"/>
        <v>255.71428571428572</v>
      </c>
      <c r="Y495" s="65">
        <f t="shared" si="83"/>
        <v>2.5714285714285716</v>
      </c>
    </row>
    <row r="496" spans="1:25" x14ac:dyDescent="0.3">
      <c r="A496" s="115">
        <v>44346</v>
      </c>
      <c r="B496" s="65">
        <f t="shared" si="66"/>
        <v>5673535</v>
      </c>
      <c r="C496" s="223">
        <v>4090</v>
      </c>
      <c r="D496" s="222">
        <v>82</v>
      </c>
      <c r="E496" s="224">
        <v>25</v>
      </c>
      <c r="F496" s="225">
        <v>1326</v>
      </c>
      <c r="G496" s="65">
        <f t="shared" si="73"/>
        <v>814244</v>
      </c>
      <c r="H496" s="226">
        <v>1982</v>
      </c>
      <c r="I496" s="226">
        <v>27</v>
      </c>
      <c r="J496" s="129"/>
      <c r="K496" s="129"/>
      <c r="L496" s="227">
        <v>14326</v>
      </c>
      <c r="M496" s="227">
        <v>125</v>
      </c>
      <c r="N496" s="177">
        <v>1648</v>
      </c>
      <c r="O496" s="205">
        <v>0</v>
      </c>
      <c r="P496" s="177">
        <f t="shared" si="67"/>
        <v>12678</v>
      </c>
      <c r="Q496" s="177">
        <f t="shared" si="68"/>
        <v>125</v>
      </c>
      <c r="R496" s="65">
        <f t="shared" si="77"/>
        <v>6.8392019749819863E-3</v>
      </c>
      <c r="S496" s="170">
        <f t="shared" si="70"/>
        <v>2.0967535266229454E-4</v>
      </c>
      <c r="T496" s="65">
        <f t="shared" si="78"/>
        <v>1.0224231249628265E-2</v>
      </c>
      <c r="U496" s="65">
        <f t="shared" si="79"/>
        <v>36282.428571428572</v>
      </c>
      <c r="V496" s="65">
        <f t="shared" si="80"/>
        <v>24018.571428571428</v>
      </c>
      <c r="W496" s="65">
        <f t="shared" si="81"/>
        <v>12263.857142857143</v>
      </c>
      <c r="X496" s="65">
        <f t="shared" si="82"/>
        <v>245.57142857142858</v>
      </c>
      <c r="Y496" s="65">
        <f t="shared" si="83"/>
        <v>2.5714285714285716</v>
      </c>
    </row>
    <row r="497" spans="1:25" x14ac:dyDescent="0.3">
      <c r="A497" s="115">
        <v>44347</v>
      </c>
      <c r="B497" s="65">
        <f t="shared" si="66"/>
        <v>5677063</v>
      </c>
      <c r="C497" s="223">
        <v>3528</v>
      </c>
      <c r="D497" s="222">
        <v>82</v>
      </c>
      <c r="E497" s="224">
        <v>14</v>
      </c>
      <c r="F497" s="225">
        <v>767</v>
      </c>
      <c r="G497" s="65">
        <f t="shared" si="73"/>
        <v>815011</v>
      </c>
      <c r="H497" s="226">
        <v>1517</v>
      </c>
      <c r="I497" s="226">
        <v>14</v>
      </c>
      <c r="J497" s="129"/>
      <c r="K497" s="129"/>
      <c r="L497" s="227">
        <v>15104</v>
      </c>
      <c r="M497" s="227">
        <v>110</v>
      </c>
      <c r="N497" s="177">
        <v>3185</v>
      </c>
      <c r="O497" s="205">
        <v>1</v>
      </c>
      <c r="P497" s="177">
        <f t="shared" si="67"/>
        <v>11919</v>
      </c>
      <c r="Q497" s="177">
        <f t="shared" si="68"/>
        <v>109</v>
      </c>
      <c r="R497" s="65">
        <f t="shared" si="77"/>
        <v>7.1455452519033876E-3</v>
      </c>
      <c r="S497" s="170">
        <f t="shared" si="70"/>
        <v>2.112920508911997E-4</v>
      </c>
      <c r="T497" s="65">
        <f t="shared" si="78"/>
        <v>1.0404033956724325E-2</v>
      </c>
      <c r="U497" s="65">
        <f t="shared" si="79"/>
        <v>29608.857142857141</v>
      </c>
      <c r="V497" s="65">
        <f t="shared" si="80"/>
        <v>20143.285714285714</v>
      </c>
      <c r="W497" s="65">
        <f t="shared" si="81"/>
        <v>9465.5714285714294</v>
      </c>
      <c r="X497" s="65">
        <f t="shared" si="82"/>
        <v>209.57142857142858</v>
      </c>
      <c r="Y497" s="65">
        <f t="shared" si="83"/>
        <v>2</v>
      </c>
    </row>
    <row r="498" spans="1:25" x14ac:dyDescent="0.3">
      <c r="A498" s="115">
        <v>44348</v>
      </c>
      <c r="B498" s="65">
        <f t="shared" si="66"/>
        <v>5687251</v>
      </c>
      <c r="C498" s="223">
        <v>10188</v>
      </c>
      <c r="D498" s="222">
        <v>186</v>
      </c>
      <c r="E498" s="224">
        <v>41</v>
      </c>
      <c r="F498" s="225">
        <v>2590</v>
      </c>
      <c r="G498" s="65">
        <f t="shared" si="73"/>
        <v>817601</v>
      </c>
      <c r="H498" s="226">
        <v>4795</v>
      </c>
      <c r="I498" s="226">
        <v>43</v>
      </c>
      <c r="J498" s="129"/>
      <c r="K498" s="129"/>
      <c r="L498" s="227">
        <v>63674</v>
      </c>
      <c r="M498" s="227">
        <v>239</v>
      </c>
      <c r="N498" s="177">
        <v>22702</v>
      </c>
      <c r="O498" s="205">
        <v>4</v>
      </c>
      <c r="P498" s="177">
        <f t="shared" si="67"/>
        <v>40972</v>
      </c>
      <c r="Q498" s="177">
        <f t="shared" si="68"/>
        <v>235</v>
      </c>
      <c r="R498" s="65">
        <f t="shared" si="77"/>
        <v>6.3622193238778635E-3</v>
      </c>
      <c r="S498" s="170">
        <f t="shared" si="70"/>
        <v>2.2752157899975825E-4</v>
      </c>
      <c r="T498" s="65">
        <f t="shared" si="78"/>
        <v>9.2435515541722888E-3</v>
      </c>
      <c r="U498" s="65">
        <f t="shared" si="79"/>
        <v>31435.571428571428</v>
      </c>
      <c r="V498" s="65">
        <f t="shared" si="80"/>
        <v>21389.428571428572</v>
      </c>
      <c r="W498" s="65">
        <f t="shared" si="81"/>
        <v>10046.142857142857</v>
      </c>
      <c r="X498" s="65">
        <f t="shared" si="82"/>
        <v>197.71428571428572</v>
      </c>
      <c r="Y498" s="65">
        <f t="shared" si="83"/>
        <v>2.2857142857142856</v>
      </c>
    </row>
    <row r="499" spans="1:25" x14ac:dyDescent="0.3">
      <c r="A499" s="115">
        <v>44349</v>
      </c>
      <c r="B499" s="65">
        <f t="shared" si="66"/>
        <v>5695125</v>
      </c>
      <c r="C499" s="223">
        <v>7874</v>
      </c>
      <c r="D499" s="222">
        <v>179</v>
      </c>
      <c r="E499" s="224">
        <v>38</v>
      </c>
      <c r="F499" s="225">
        <v>2342</v>
      </c>
      <c r="G499" s="65">
        <f t="shared" si="73"/>
        <v>819943</v>
      </c>
      <c r="H499" s="226">
        <v>4293</v>
      </c>
      <c r="I499" s="226">
        <v>41</v>
      </c>
      <c r="J499" s="129"/>
      <c r="K499" s="129"/>
      <c r="L499" s="227">
        <v>43446</v>
      </c>
      <c r="M499" s="227">
        <v>233</v>
      </c>
      <c r="N499" s="177">
        <v>14672</v>
      </c>
      <c r="O499" s="205">
        <v>4</v>
      </c>
      <c r="P499" s="177">
        <f t="shared" si="67"/>
        <v>28774</v>
      </c>
      <c r="Q499" s="177">
        <f t="shared" si="68"/>
        <v>229</v>
      </c>
      <c r="R499" s="65">
        <f t="shared" si="77"/>
        <v>5.9677873590194058E-3</v>
      </c>
      <c r="S499" s="170">
        <f t="shared" si="70"/>
        <v>1.5191691525798254E-4</v>
      </c>
      <c r="T499" s="65">
        <f t="shared" si="78"/>
        <v>8.7512310549728006E-3</v>
      </c>
      <c r="U499" s="65">
        <f t="shared" si="79"/>
        <v>31957.285714285714</v>
      </c>
      <c r="V499" s="65">
        <f t="shared" si="80"/>
        <v>21613.285714285714</v>
      </c>
      <c r="W499" s="65">
        <f t="shared" si="81"/>
        <v>10344</v>
      </c>
      <c r="X499" s="65">
        <f t="shared" si="82"/>
        <v>189.14285714285714</v>
      </c>
      <c r="Y499" s="65">
        <f t="shared" si="83"/>
        <v>1.5714285714285714</v>
      </c>
    </row>
    <row r="500" spans="1:25" x14ac:dyDescent="0.3">
      <c r="A500" s="115">
        <v>44350</v>
      </c>
      <c r="B500" s="65">
        <f t="shared" si="66"/>
        <v>5701985</v>
      </c>
      <c r="C500" s="223">
        <v>6860</v>
      </c>
      <c r="D500" s="222">
        <v>195</v>
      </c>
      <c r="E500" s="224">
        <v>33</v>
      </c>
      <c r="F500" s="225">
        <v>2068</v>
      </c>
      <c r="G500" s="65">
        <f t="shared" si="73"/>
        <v>822011</v>
      </c>
      <c r="H500" s="226">
        <v>4314</v>
      </c>
      <c r="I500" s="226">
        <v>34</v>
      </c>
      <c r="J500" s="129"/>
      <c r="K500" s="129"/>
      <c r="L500" s="227">
        <v>38633</v>
      </c>
      <c r="M500" s="227">
        <v>242</v>
      </c>
      <c r="N500" s="177">
        <v>12337</v>
      </c>
      <c r="O500" s="205">
        <v>1</v>
      </c>
      <c r="P500" s="177">
        <f t="shared" si="67"/>
        <v>26296</v>
      </c>
      <c r="Q500" s="177">
        <f t="shared" si="68"/>
        <v>241</v>
      </c>
      <c r="R500" s="65">
        <f t="shared" ref="R500:R502" si="84">((SUM(M494:M500))/(SUM(L494:L500)))</f>
        <v>5.9551285859883087E-3</v>
      </c>
      <c r="S500" s="170">
        <f t="shared" si="70"/>
        <v>1.6257519102584944E-4</v>
      </c>
      <c r="T500" s="65">
        <f t="shared" ref="T500:T502" si="85">((SUM(Q494:Q500))/(SUM(P494:P500)))</f>
        <v>8.5482526365934022E-3</v>
      </c>
      <c r="U500" s="65">
        <f t="shared" ref="U500:U502" si="86">AVERAGE(L494:L500)</f>
        <v>31257.571428571428</v>
      </c>
      <c r="V500" s="65">
        <f t="shared" ref="V500:V502" si="87">AVERAGE(P494:P500)</f>
        <v>21591.714285714286</v>
      </c>
      <c r="W500" s="65">
        <f t="shared" ref="W500:W502" si="88">AVERAGE(N494:N500)</f>
        <v>9665.8571428571431</v>
      </c>
      <c r="X500" s="65">
        <f t="shared" ref="X500:X502" si="89">AVERAGE(Q494:Q500)</f>
        <v>184.57142857142858</v>
      </c>
      <c r="Y500" s="65">
        <f t="shared" ref="Y500:Y502" si="90">AVERAGE(O494:O500)</f>
        <v>1.5714285714285714</v>
      </c>
    </row>
    <row r="501" spans="1:25" x14ac:dyDescent="0.3">
      <c r="A501" s="115">
        <v>44351</v>
      </c>
      <c r="B501" s="65">
        <f t="shared" si="66"/>
        <v>5708777</v>
      </c>
      <c r="C501" s="223">
        <v>6792</v>
      </c>
      <c r="D501" s="222">
        <v>156</v>
      </c>
      <c r="E501" s="224">
        <v>30</v>
      </c>
      <c r="F501" s="225">
        <v>2415</v>
      </c>
      <c r="G501" s="65">
        <f t="shared" si="73"/>
        <v>824426</v>
      </c>
      <c r="H501" s="226">
        <v>4243</v>
      </c>
      <c r="I501" s="226">
        <v>33</v>
      </c>
      <c r="J501" s="129"/>
      <c r="K501" s="129"/>
      <c r="L501" s="227">
        <v>33265</v>
      </c>
      <c r="M501" s="227">
        <v>202</v>
      </c>
      <c r="N501" s="177">
        <v>10302</v>
      </c>
      <c r="O501" s="205">
        <v>0</v>
      </c>
      <c r="P501" s="177">
        <f t="shared" si="67"/>
        <v>22963</v>
      </c>
      <c r="Q501" s="177">
        <f t="shared" si="68"/>
        <v>202</v>
      </c>
      <c r="R501" s="65">
        <f t="shared" si="84"/>
        <v>5.8178694934791948E-3</v>
      </c>
      <c r="S501" s="170">
        <f t="shared" si="70"/>
        <v>1.5053892936713433E-4</v>
      </c>
      <c r="T501" s="65">
        <f t="shared" si="85"/>
        <v>8.250046838558794E-3</v>
      </c>
      <c r="U501" s="65">
        <f t="shared" si="86"/>
        <v>31602.142857142859</v>
      </c>
      <c r="V501" s="65">
        <f t="shared" si="87"/>
        <v>22112.428571428572</v>
      </c>
      <c r="W501" s="65">
        <f t="shared" si="88"/>
        <v>9489.7142857142862</v>
      </c>
      <c r="X501" s="65">
        <f t="shared" si="89"/>
        <v>182.42857142857142</v>
      </c>
      <c r="Y501" s="65">
        <f t="shared" si="90"/>
        <v>1.4285714285714286</v>
      </c>
    </row>
    <row r="502" spans="1:25" x14ac:dyDescent="0.3">
      <c r="A502" s="115">
        <v>44352</v>
      </c>
      <c r="B502" s="65">
        <f t="shared" si="66"/>
        <v>5713128</v>
      </c>
      <c r="C502" s="223">
        <v>4351</v>
      </c>
      <c r="D502" s="222">
        <v>60</v>
      </c>
      <c r="E502" s="224">
        <v>37</v>
      </c>
      <c r="F502" s="225">
        <v>1251</v>
      </c>
      <c r="G502" s="65">
        <f t="shared" si="73"/>
        <v>825677</v>
      </c>
      <c r="H502" s="226">
        <v>1818</v>
      </c>
      <c r="I502" s="226">
        <v>39</v>
      </c>
      <c r="J502" s="129"/>
      <c r="K502" s="129"/>
      <c r="L502" s="227">
        <v>14318</v>
      </c>
      <c r="M502" s="227">
        <v>90</v>
      </c>
      <c r="N502" s="177">
        <v>1691</v>
      </c>
      <c r="O502" s="205">
        <v>0</v>
      </c>
      <c r="P502" s="177">
        <f t="shared" si="67"/>
        <v>12627</v>
      </c>
      <c r="Q502" s="177">
        <f t="shared" si="68"/>
        <v>90</v>
      </c>
      <c r="R502" s="65">
        <f t="shared" si="84"/>
        <v>5.5708680857940616E-3</v>
      </c>
      <c r="S502" s="170">
        <f t="shared" si="70"/>
        <v>1.5029231855959841E-4</v>
      </c>
      <c r="T502" s="65">
        <f t="shared" si="85"/>
        <v>7.8794589992895042E-3</v>
      </c>
      <c r="U502" s="65">
        <f t="shared" si="86"/>
        <v>31823.714285714286</v>
      </c>
      <c r="V502" s="65">
        <f t="shared" si="87"/>
        <v>22318.428571428572</v>
      </c>
      <c r="W502" s="65">
        <f t="shared" si="88"/>
        <v>9505.2857142857138</v>
      </c>
      <c r="X502" s="65">
        <f t="shared" si="89"/>
        <v>175.85714285714286</v>
      </c>
      <c r="Y502" s="65">
        <f t="shared" si="90"/>
        <v>1.4285714285714286</v>
      </c>
    </row>
    <row r="503" spans="1:25" x14ac:dyDescent="0.3">
      <c r="A503" s="115">
        <v>44353</v>
      </c>
      <c r="B503" s="65">
        <f t="shared" si="66"/>
        <v>5717044</v>
      </c>
      <c r="C503" s="223">
        <v>3916</v>
      </c>
      <c r="D503" s="222">
        <v>61</v>
      </c>
      <c r="E503" s="224">
        <v>24</v>
      </c>
      <c r="F503" s="225">
        <v>1181</v>
      </c>
      <c r="G503" s="65">
        <f t="shared" si="73"/>
        <v>826858</v>
      </c>
      <c r="H503" s="226">
        <v>1721</v>
      </c>
      <c r="I503" s="226">
        <v>25</v>
      </c>
      <c r="J503" s="129"/>
      <c r="K503" s="129"/>
      <c r="L503" s="227">
        <v>13103</v>
      </c>
      <c r="M503" s="227">
        <v>89</v>
      </c>
      <c r="N503" s="177">
        <v>1256</v>
      </c>
      <c r="O503" s="205">
        <v>0</v>
      </c>
      <c r="P503" s="177">
        <f t="shared" si="67"/>
        <v>11847</v>
      </c>
      <c r="Q503" s="177">
        <f t="shared" si="68"/>
        <v>89</v>
      </c>
      <c r="R503" s="65">
        <f t="shared" ref="R503:R507" si="91">((SUM(M497:M503))/(SUM(L497:L503)))</f>
        <v>5.4391246845984752E-3</v>
      </c>
      <c r="S503" s="170">
        <f t="shared" si="70"/>
        <v>1.5118300703000984E-4</v>
      </c>
      <c r="T503" s="65">
        <f t="shared" ref="T503:T507" si="92">((SUM(Q497:Q503))/(SUM(P497:P503)))</f>
        <v>7.6899316593521151E-3</v>
      </c>
      <c r="U503" s="65">
        <f t="shared" ref="U503:U507" si="93">AVERAGE(L497:L503)</f>
        <v>31649</v>
      </c>
      <c r="V503" s="65">
        <f t="shared" ref="V503:V506" si="94">AVERAGE(P497:P503)</f>
        <v>22199.714285714286</v>
      </c>
      <c r="W503" s="65">
        <f t="shared" ref="W503:W506" si="95">AVERAGE(N497:N503)</f>
        <v>9449.2857142857138</v>
      </c>
      <c r="X503" s="65">
        <f t="shared" ref="X503:X506" si="96">AVERAGE(Q497:Q503)</f>
        <v>170.71428571428572</v>
      </c>
      <c r="Y503" s="65">
        <f t="shared" ref="Y503:Y506" si="97">AVERAGE(O497:O503)</f>
        <v>1.4285714285714286</v>
      </c>
    </row>
    <row r="504" spans="1:25" x14ac:dyDescent="0.3">
      <c r="A504" s="115">
        <v>44354</v>
      </c>
      <c r="B504" s="65">
        <f t="shared" si="66"/>
        <v>5725789</v>
      </c>
      <c r="C504" s="223">
        <v>8745</v>
      </c>
      <c r="D504" s="222">
        <v>139</v>
      </c>
      <c r="E504" s="224">
        <v>34</v>
      </c>
      <c r="F504" s="225">
        <v>2032</v>
      </c>
      <c r="G504" s="65">
        <f t="shared" si="73"/>
        <v>828890</v>
      </c>
      <c r="H504" s="226">
        <v>3782</v>
      </c>
      <c r="I504" s="226">
        <v>35</v>
      </c>
      <c r="J504" s="129"/>
      <c r="K504" s="129"/>
      <c r="L504" s="227">
        <v>45276</v>
      </c>
      <c r="M504" s="227">
        <v>191</v>
      </c>
      <c r="N504" s="177">
        <v>13900</v>
      </c>
      <c r="O504" s="205">
        <v>1</v>
      </c>
      <c r="P504" s="177">
        <f t="shared" si="67"/>
        <v>31376</v>
      </c>
      <c r="Q504" s="177">
        <f t="shared" si="68"/>
        <v>190</v>
      </c>
      <c r="R504" s="65">
        <f t="shared" si="91"/>
        <v>5.1089525852650811E-3</v>
      </c>
      <c r="S504" s="170">
        <f t="shared" si="70"/>
        <v>1.3010668748373666E-4</v>
      </c>
      <c r="T504" s="65">
        <f t="shared" si="92"/>
        <v>7.2974750507563413E-3</v>
      </c>
      <c r="U504" s="65">
        <f t="shared" si="93"/>
        <v>35959.285714285717</v>
      </c>
      <c r="V504" s="65">
        <f t="shared" si="94"/>
        <v>24979.285714285714</v>
      </c>
      <c r="W504" s="65">
        <f t="shared" si="95"/>
        <v>10980</v>
      </c>
      <c r="X504" s="65">
        <f t="shared" si="96"/>
        <v>182.28571428571428</v>
      </c>
      <c r="Y504" s="65">
        <f t="shared" si="97"/>
        <v>1.4285714285714286</v>
      </c>
    </row>
    <row r="505" spans="1:25" x14ac:dyDescent="0.3">
      <c r="A505" s="115">
        <v>44355</v>
      </c>
      <c r="B505" s="65">
        <f t="shared" si="66"/>
        <v>5733688</v>
      </c>
      <c r="C505" s="223">
        <v>7899</v>
      </c>
      <c r="D505" s="222">
        <v>118</v>
      </c>
      <c r="E505" s="224">
        <v>38</v>
      </c>
      <c r="F505" s="225">
        <v>1999</v>
      </c>
      <c r="G505" s="65">
        <f t="shared" si="73"/>
        <v>830889</v>
      </c>
      <c r="H505" s="226">
        <v>3413</v>
      </c>
      <c r="I505" s="226">
        <v>38</v>
      </c>
      <c r="J505" s="129"/>
      <c r="K505" s="129"/>
      <c r="L505" s="227">
        <v>41819</v>
      </c>
      <c r="M505" s="227">
        <v>149</v>
      </c>
      <c r="N505" s="177">
        <v>14343</v>
      </c>
      <c r="O505" s="205">
        <v>2</v>
      </c>
      <c r="P505" s="177">
        <f t="shared" si="67"/>
        <v>27476</v>
      </c>
      <c r="Q505" s="177">
        <f t="shared" si="68"/>
        <v>147</v>
      </c>
      <c r="R505" s="65">
        <f t="shared" si="91"/>
        <v>5.203167145218829E-3</v>
      </c>
      <c r="S505" s="170">
        <f t="shared" si="70"/>
        <v>1.1678661625377731E-4</v>
      </c>
      <c r="T505" s="65">
        <f t="shared" si="92"/>
        <v>7.3624650623764403E-3</v>
      </c>
      <c r="U505" s="65">
        <f t="shared" si="93"/>
        <v>32837.142857142855</v>
      </c>
      <c r="V505" s="65">
        <f t="shared" si="94"/>
        <v>23051.285714285714</v>
      </c>
      <c r="W505" s="65">
        <f t="shared" si="95"/>
        <v>9785.8571428571431</v>
      </c>
      <c r="X505" s="65">
        <f t="shared" si="96"/>
        <v>169.71428571428572</v>
      </c>
      <c r="Y505" s="65">
        <f t="shared" si="97"/>
        <v>1.1428571428571428</v>
      </c>
    </row>
    <row r="506" spans="1:25" x14ac:dyDescent="0.3">
      <c r="A506" s="115">
        <v>44356</v>
      </c>
      <c r="B506" s="65">
        <f t="shared" si="66"/>
        <v>5740670</v>
      </c>
      <c r="C506" s="223">
        <v>6982</v>
      </c>
      <c r="D506" s="222">
        <v>94</v>
      </c>
      <c r="E506" s="224">
        <v>28</v>
      </c>
      <c r="F506" s="225">
        <v>1984</v>
      </c>
      <c r="G506" s="65">
        <f t="shared" si="73"/>
        <v>832873</v>
      </c>
      <c r="H506" s="226">
        <v>3235</v>
      </c>
      <c r="I506" s="226">
        <v>31</v>
      </c>
      <c r="J506" s="129"/>
      <c r="K506" s="129"/>
      <c r="L506" s="227">
        <v>34621</v>
      </c>
      <c r="M506" s="227">
        <v>127</v>
      </c>
      <c r="N506" s="177">
        <v>10636</v>
      </c>
      <c r="O506" s="205">
        <v>1</v>
      </c>
      <c r="P506" s="177">
        <f t="shared" si="67"/>
        <v>23985</v>
      </c>
      <c r="Q506" s="177">
        <f t="shared" si="68"/>
        <v>126</v>
      </c>
      <c r="R506" s="65">
        <f t="shared" si="91"/>
        <v>4.9313457144796076E-3</v>
      </c>
      <c r="S506" s="170">
        <f t="shared" si="70"/>
        <v>7.75614674629644E-5</v>
      </c>
      <c r="T506" s="65">
        <f t="shared" si="92"/>
        <v>6.9298077537203809E-3</v>
      </c>
      <c r="U506" s="65">
        <f t="shared" si="93"/>
        <v>31576.428571428572</v>
      </c>
      <c r="V506" s="65">
        <f t="shared" si="94"/>
        <v>22367.142857142859</v>
      </c>
      <c r="W506" s="65">
        <f t="shared" si="95"/>
        <v>9209.2857142857138</v>
      </c>
      <c r="X506" s="65">
        <f t="shared" si="96"/>
        <v>155</v>
      </c>
      <c r="Y506" s="65">
        <f t="shared" si="97"/>
        <v>0.7142857142857143</v>
      </c>
    </row>
    <row r="507" spans="1:25" x14ac:dyDescent="0.3">
      <c r="A507" s="115">
        <v>44357</v>
      </c>
      <c r="B507" s="65">
        <f t="shared" si="66"/>
        <v>5746862</v>
      </c>
      <c r="C507" s="223">
        <v>6192</v>
      </c>
      <c r="D507" s="222">
        <v>121</v>
      </c>
      <c r="E507" s="224">
        <v>31</v>
      </c>
      <c r="F507" s="225">
        <v>2002</v>
      </c>
      <c r="G507" s="65">
        <f t="shared" si="73"/>
        <v>834875</v>
      </c>
      <c r="H507" s="226">
        <v>3874</v>
      </c>
      <c r="I507" s="226">
        <v>32</v>
      </c>
      <c r="J507" s="129"/>
      <c r="K507" s="129"/>
      <c r="L507" s="227">
        <v>33195</v>
      </c>
      <c r="M507" s="227">
        <v>148</v>
      </c>
      <c r="N507" s="177">
        <v>10601</v>
      </c>
      <c r="O507" s="205">
        <v>2</v>
      </c>
      <c r="P507" s="177">
        <f t="shared" si="67"/>
        <v>22594</v>
      </c>
      <c r="Q507" s="177">
        <f t="shared" si="68"/>
        <v>146</v>
      </c>
      <c r="R507" s="65">
        <f t="shared" si="91"/>
        <v>4.6197303301993998E-3</v>
      </c>
      <c r="S507" s="170">
        <f t="shared" si="70"/>
        <v>9.5649540085128088E-5</v>
      </c>
      <c r="T507" s="65">
        <f t="shared" si="92"/>
        <v>6.4761755239814743E-3</v>
      </c>
      <c r="U507" s="65">
        <f t="shared" si="93"/>
        <v>30799.571428571428</v>
      </c>
      <c r="V507" s="65">
        <f t="shared" ref="V507" si="98">AVERAGE(P501:P507)</f>
        <v>21838.285714285714</v>
      </c>
      <c r="W507" s="65">
        <f t="shared" ref="W507" si="99">AVERAGE(N501:N507)</f>
        <v>8961.2857142857138</v>
      </c>
      <c r="X507" s="65">
        <f t="shared" ref="X507" si="100">AVERAGE(Q501:Q507)</f>
        <v>141.42857142857142</v>
      </c>
      <c r="Y507" s="65">
        <f t="shared" ref="Y507" si="101">AVERAGE(O501:O507)</f>
        <v>0.8571428571428571</v>
      </c>
    </row>
    <row r="508" spans="1:25" x14ac:dyDescent="0.3">
      <c r="A508" s="115">
        <v>44358</v>
      </c>
      <c r="B508" s="65">
        <f t="shared" si="66"/>
        <v>5753099</v>
      </c>
      <c r="C508" s="223">
        <v>6237</v>
      </c>
      <c r="D508" s="222">
        <v>94</v>
      </c>
      <c r="E508" s="224">
        <v>14</v>
      </c>
      <c r="F508" s="225">
        <v>1719</v>
      </c>
      <c r="G508" s="65">
        <f t="shared" si="73"/>
        <v>836594</v>
      </c>
      <c r="H508" s="226">
        <v>2943</v>
      </c>
      <c r="I508" s="226">
        <v>16</v>
      </c>
      <c r="J508" s="129"/>
      <c r="K508" s="129"/>
      <c r="L508" s="227">
        <v>26915</v>
      </c>
      <c r="M508" s="227">
        <v>130</v>
      </c>
      <c r="N508" s="177">
        <v>7005</v>
      </c>
      <c r="O508" s="205">
        <v>1</v>
      </c>
      <c r="P508" s="177">
        <f t="shared" si="67"/>
        <v>19910</v>
      </c>
      <c r="Q508" s="177">
        <f t="shared" si="68"/>
        <v>129</v>
      </c>
      <c r="R508" s="65">
        <f t="shared" ref="R508:R509" si="102">((SUM(M502:M508))/(SUM(L502:L508)))</f>
        <v>4.4158339187658604E-3</v>
      </c>
      <c r="S508" s="170">
        <f t="shared" si="70"/>
        <v>1.1778166644232063E-4</v>
      </c>
      <c r="T508" s="65">
        <f t="shared" ref="T508:T509" si="103">((SUM(Q502:Q508))/(SUM(P502:P508)))</f>
        <v>6.1208824216533722E-3</v>
      </c>
      <c r="U508" s="65">
        <f t="shared" ref="U508:U509" si="104">AVERAGE(L502:L508)</f>
        <v>29892.428571428572</v>
      </c>
      <c r="V508" s="65">
        <f t="shared" ref="V508:V509" si="105">AVERAGE(P502:P508)</f>
        <v>21402.142857142859</v>
      </c>
      <c r="W508" s="65">
        <f t="shared" ref="W508:W509" si="106">AVERAGE(N502:N508)</f>
        <v>8490.2857142857138</v>
      </c>
      <c r="X508" s="65">
        <f t="shared" ref="X508:X509" si="107">AVERAGE(Q502:Q508)</f>
        <v>131</v>
      </c>
      <c r="Y508" s="65">
        <f t="shared" ref="Y508:Y509" si="108">AVERAGE(O502:O508)</f>
        <v>1</v>
      </c>
    </row>
    <row r="509" spans="1:25" x14ac:dyDescent="0.3">
      <c r="A509" s="115">
        <v>44359</v>
      </c>
      <c r="B509" s="65">
        <f t="shared" si="66"/>
        <v>5757365</v>
      </c>
      <c r="C509" s="223">
        <v>4266</v>
      </c>
      <c r="D509" s="222">
        <v>57</v>
      </c>
      <c r="E509" s="224">
        <v>17</v>
      </c>
      <c r="F509" s="225">
        <v>1249</v>
      </c>
      <c r="G509" s="65">
        <f t="shared" si="73"/>
        <v>837843</v>
      </c>
      <c r="H509" s="226">
        <v>1701</v>
      </c>
      <c r="I509" s="226">
        <v>17</v>
      </c>
      <c r="J509" s="129"/>
      <c r="K509" s="129"/>
      <c r="L509" s="227">
        <v>13542</v>
      </c>
      <c r="M509" s="227">
        <v>77</v>
      </c>
      <c r="N509" s="177">
        <v>1340</v>
      </c>
      <c r="O509" s="205">
        <v>0</v>
      </c>
      <c r="P509" s="177">
        <f t="shared" si="67"/>
        <v>12202</v>
      </c>
      <c r="Q509" s="177">
        <f t="shared" si="68"/>
        <v>77</v>
      </c>
      <c r="R509" s="65">
        <f t="shared" si="102"/>
        <v>4.3699123619112493E-3</v>
      </c>
      <c r="S509" s="170">
        <f t="shared" si="70"/>
        <v>1.1848140688207715E-4</v>
      </c>
      <c r="T509" s="65">
        <f t="shared" si="103"/>
        <v>6.051275185755405E-3</v>
      </c>
      <c r="U509" s="65">
        <f t="shared" si="104"/>
        <v>29781.571428571428</v>
      </c>
      <c r="V509" s="65">
        <f t="shared" si="105"/>
        <v>21341.428571428572</v>
      </c>
      <c r="W509" s="65">
        <f t="shared" si="106"/>
        <v>8440.1428571428569</v>
      </c>
      <c r="X509" s="65">
        <f t="shared" si="107"/>
        <v>129.14285714285714</v>
      </c>
      <c r="Y509" s="65">
        <f t="shared" si="108"/>
        <v>1</v>
      </c>
    </row>
    <row r="510" spans="1:25" x14ac:dyDescent="0.3">
      <c r="A510" s="115">
        <v>44360</v>
      </c>
      <c r="B510" s="65">
        <f t="shared" si="66"/>
        <v>5761316</v>
      </c>
      <c r="C510" s="223">
        <v>3951</v>
      </c>
      <c r="D510" s="222">
        <v>41</v>
      </c>
      <c r="E510" s="224">
        <v>17</v>
      </c>
      <c r="F510" s="225">
        <v>1312</v>
      </c>
      <c r="G510" s="65">
        <f t="shared" si="73"/>
        <v>839155</v>
      </c>
      <c r="H510" s="226">
        <v>2013</v>
      </c>
      <c r="I510" s="226">
        <v>17</v>
      </c>
      <c r="J510" s="129"/>
      <c r="K510" s="129"/>
      <c r="L510" s="227">
        <v>12347</v>
      </c>
      <c r="M510" s="227">
        <v>54</v>
      </c>
      <c r="N510" s="177">
        <v>873</v>
      </c>
      <c r="O510" s="205">
        <v>0</v>
      </c>
      <c r="P510" s="177">
        <f t="shared" si="67"/>
        <v>11474</v>
      </c>
      <c r="Q510" s="177">
        <f t="shared" si="68"/>
        <v>54</v>
      </c>
      <c r="R510" s="65">
        <f t="shared" ref="R510:R516" si="109">((SUM(M504:M510))/(SUM(L504:L510)))</f>
        <v>4.2173169968466404E-3</v>
      </c>
      <c r="S510" s="170">
        <f t="shared" si="70"/>
        <v>1.1925448907969607E-4</v>
      </c>
      <c r="T510" s="65">
        <f t="shared" ref="T510:T513" si="110">((SUM(Q504:Q510))/(SUM(P504:P510)))</f>
        <v>5.8315494205359118E-3</v>
      </c>
      <c r="U510" s="65">
        <f t="shared" ref="U510:U513" si="111">AVERAGE(L504:L510)</f>
        <v>29673.571428571428</v>
      </c>
      <c r="V510" s="65">
        <f t="shared" ref="V510:V513" si="112">AVERAGE(P504:P510)</f>
        <v>21288.142857142859</v>
      </c>
      <c r="W510" s="65">
        <f t="shared" ref="W510:W513" si="113">AVERAGE(N504:N510)</f>
        <v>8385.4285714285706</v>
      </c>
      <c r="X510" s="65">
        <f t="shared" ref="X510:X513" si="114">AVERAGE(Q504:Q510)</f>
        <v>124.14285714285714</v>
      </c>
      <c r="Y510" s="65">
        <f t="shared" ref="Y510:Y516" si="115">AVERAGE(O504:O510)</f>
        <v>1</v>
      </c>
    </row>
    <row r="511" spans="1:25" x14ac:dyDescent="0.3">
      <c r="A511" s="115">
        <v>44361</v>
      </c>
      <c r="B511" s="65">
        <f t="shared" si="66"/>
        <v>5770086</v>
      </c>
      <c r="C511" s="223">
        <v>8770</v>
      </c>
      <c r="D511" s="222">
        <v>99</v>
      </c>
      <c r="E511" s="224">
        <v>28</v>
      </c>
      <c r="F511" s="225">
        <v>2120</v>
      </c>
      <c r="G511" s="65">
        <f t="shared" si="73"/>
        <v>841275</v>
      </c>
      <c r="H511" s="226">
        <v>3759</v>
      </c>
      <c r="I511" s="226">
        <v>31</v>
      </c>
      <c r="J511" s="129"/>
      <c r="K511" s="129"/>
      <c r="L511" s="227">
        <v>43010</v>
      </c>
      <c r="M511" s="227">
        <v>131</v>
      </c>
      <c r="N511" s="177">
        <v>13644</v>
      </c>
      <c r="O511" s="205">
        <v>3</v>
      </c>
      <c r="P511" s="177">
        <f t="shared" si="67"/>
        <v>29366</v>
      </c>
      <c r="Q511" s="177">
        <f t="shared" si="68"/>
        <v>128</v>
      </c>
      <c r="R511" s="65">
        <f t="shared" si="109"/>
        <v>3.9717886190733468E-3</v>
      </c>
      <c r="S511" s="170">
        <f t="shared" si="70"/>
        <v>1.5399883645323569E-4</v>
      </c>
      <c r="T511" s="65">
        <f t="shared" si="110"/>
        <v>5.4895345119620152E-3</v>
      </c>
      <c r="U511" s="65">
        <f t="shared" si="111"/>
        <v>29349.857142857141</v>
      </c>
      <c r="V511" s="65">
        <f t="shared" si="112"/>
        <v>21001</v>
      </c>
      <c r="W511" s="65">
        <f t="shared" si="113"/>
        <v>8348.8571428571431</v>
      </c>
      <c r="X511" s="65">
        <f t="shared" si="114"/>
        <v>115.28571428571429</v>
      </c>
      <c r="Y511" s="65">
        <f t="shared" si="115"/>
        <v>1.2857142857142858</v>
      </c>
    </row>
    <row r="512" spans="1:25" x14ac:dyDescent="0.3">
      <c r="A512" s="115">
        <v>44362</v>
      </c>
      <c r="B512" s="65">
        <f t="shared" si="66"/>
        <v>5778174</v>
      </c>
      <c r="C512" s="223">
        <v>8088</v>
      </c>
      <c r="D512" s="222">
        <v>88</v>
      </c>
      <c r="E512" s="224">
        <v>37</v>
      </c>
      <c r="F512" s="225">
        <v>1964</v>
      </c>
      <c r="G512" s="65">
        <f t="shared" si="73"/>
        <v>843239</v>
      </c>
      <c r="H512" s="226">
        <v>3253</v>
      </c>
      <c r="I512" s="226">
        <v>37</v>
      </c>
      <c r="J512" s="129"/>
      <c r="K512" s="129"/>
      <c r="L512" s="227">
        <v>40746</v>
      </c>
      <c r="M512" s="227">
        <v>127</v>
      </c>
      <c r="N512" s="177">
        <v>13678</v>
      </c>
      <c r="O512" s="205">
        <v>2</v>
      </c>
      <c r="P512" s="177">
        <f t="shared" si="67"/>
        <v>27068</v>
      </c>
      <c r="Q512" s="177">
        <f t="shared" si="68"/>
        <v>125</v>
      </c>
      <c r="R512" s="65">
        <f t="shared" si="109"/>
        <v>3.8849962813637608E-3</v>
      </c>
      <c r="S512" s="170">
        <f t="shared" si="70"/>
        <v>1.5577132769094968E-4</v>
      </c>
      <c r="T512" s="65">
        <f t="shared" si="110"/>
        <v>5.3547432110723813E-3</v>
      </c>
      <c r="U512" s="65">
        <f t="shared" si="111"/>
        <v>29196.571428571428</v>
      </c>
      <c r="V512" s="65">
        <f t="shared" si="112"/>
        <v>20942.714285714286</v>
      </c>
      <c r="W512" s="65">
        <f t="shared" si="113"/>
        <v>8253.8571428571431</v>
      </c>
      <c r="X512" s="65">
        <f t="shared" si="114"/>
        <v>112.14285714285714</v>
      </c>
      <c r="Y512" s="65">
        <f t="shared" si="115"/>
        <v>1.2857142857142858</v>
      </c>
    </row>
    <row r="513" spans="1:25" s="170" customFormat="1" x14ac:dyDescent="0.3">
      <c r="A513" s="115">
        <v>44363</v>
      </c>
      <c r="B513" s="65">
        <f t="shared" si="66"/>
        <v>5785167</v>
      </c>
      <c r="C513" s="223">
        <v>6993</v>
      </c>
      <c r="D513" s="222">
        <v>82</v>
      </c>
      <c r="E513" s="224">
        <v>16</v>
      </c>
      <c r="F513" s="225">
        <v>1832</v>
      </c>
      <c r="G513" s="65">
        <f t="shared" si="73"/>
        <v>845071</v>
      </c>
      <c r="H513" s="226">
        <v>3017</v>
      </c>
      <c r="I513" s="226">
        <v>17</v>
      </c>
      <c r="J513" s="129"/>
      <c r="K513" s="129"/>
      <c r="L513" s="227">
        <v>34366</v>
      </c>
      <c r="M513" s="227">
        <v>106</v>
      </c>
      <c r="N513" s="177">
        <v>10993</v>
      </c>
      <c r="O513" s="205">
        <v>2</v>
      </c>
      <c r="P513" s="177">
        <f t="shared" si="67"/>
        <v>23373</v>
      </c>
      <c r="Q513" s="177">
        <f t="shared" si="68"/>
        <v>104</v>
      </c>
      <c r="R513" s="65">
        <f t="shared" si="109"/>
        <v>3.7869694935846877E-3</v>
      </c>
      <c r="S513" s="170">
        <f t="shared" si="70"/>
        <v>1.720163759589913E-4</v>
      </c>
      <c r="T513" s="65">
        <f t="shared" si="110"/>
        <v>5.2264927699041692E-3</v>
      </c>
      <c r="U513" s="65">
        <f t="shared" si="111"/>
        <v>29160.142857142859</v>
      </c>
      <c r="V513" s="65">
        <f t="shared" si="112"/>
        <v>20855.285714285714</v>
      </c>
      <c r="W513" s="65">
        <f t="shared" si="113"/>
        <v>8304.8571428571431</v>
      </c>
      <c r="X513" s="65">
        <f t="shared" si="114"/>
        <v>109</v>
      </c>
      <c r="Y513" s="65">
        <f t="shared" si="115"/>
        <v>1.4285714285714286</v>
      </c>
    </row>
    <row r="514" spans="1:25" x14ac:dyDescent="0.3">
      <c r="A514" s="115">
        <v>44364</v>
      </c>
      <c r="B514" s="65">
        <f t="shared" si="66"/>
        <v>5791589</v>
      </c>
      <c r="C514" s="223">
        <v>6422</v>
      </c>
      <c r="D514" s="222">
        <v>77</v>
      </c>
      <c r="E514" s="224">
        <v>20</v>
      </c>
      <c r="F514" s="225">
        <v>1784</v>
      </c>
      <c r="G514" s="65">
        <f t="shared" si="73"/>
        <v>846855</v>
      </c>
      <c r="H514" s="226">
        <v>3090</v>
      </c>
      <c r="I514" s="226">
        <v>25</v>
      </c>
      <c r="J514" s="129"/>
      <c r="K514" s="129"/>
      <c r="L514" s="227">
        <v>33716</v>
      </c>
      <c r="M514" s="227">
        <v>103</v>
      </c>
      <c r="N514" s="177">
        <v>11446</v>
      </c>
      <c r="O514" s="205">
        <v>3</v>
      </c>
      <c r="P514" s="177">
        <f t="shared" si="67"/>
        <v>22270</v>
      </c>
      <c r="Q514" s="177">
        <f t="shared" si="68"/>
        <v>100</v>
      </c>
      <c r="R514" s="65">
        <f t="shared" si="109"/>
        <v>3.5574320032055982E-3</v>
      </c>
      <c r="S514" s="170">
        <f t="shared" ref="S514:S516" si="116">((SUM(O508:O514))/(SUM(N508:N514)))</f>
        <v>1.865070618355686E-4</v>
      </c>
      <c r="T514" s="65">
        <f t="shared" ref="T514:T516" si="117">((SUM(Q508:Q514))/(SUM(P508:P514)))</f>
        <v>4.9223206991480337E-3</v>
      </c>
      <c r="U514" s="65">
        <f t="shared" ref="U514:U516" si="118">AVERAGE(L508:L514)</f>
        <v>29234.571428571428</v>
      </c>
      <c r="V514" s="65">
        <f t="shared" ref="V514:V516" si="119">AVERAGE(P508:P514)</f>
        <v>20809</v>
      </c>
      <c r="W514" s="65">
        <f t="shared" ref="W514:W516" si="120">AVERAGE(N508:N514)</f>
        <v>8425.5714285714294</v>
      </c>
      <c r="X514" s="65">
        <f t="shared" ref="X514:X516" si="121">AVERAGE(Q508:Q514)</f>
        <v>102.42857142857143</v>
      </c>
      <c r="Y514" s="65">
        <f t="shared" si="115"/>
        <v>1.5714285714285714</v>
      </c>
    </row>
    <row r="515" spans="1:25" x14ac:dyDescent="0.3">
      <c r="A515" s="115">
        <v>44365</v>
      </c>
      <c r="B515" s="65">
        <f t="shared" si="66"/>
        <v>5797747</v>
      </c>
      <c r="C515" s="223">
        <v>6158</v>
      </c>
      <c r="D515" s="222">
        <v>72</v>
      </c>
      <c r="E515" s="224">
        <v>15</v>
      </c>
      <c r="F515" s="225">
        <v>1673</v>
      </c>
      <c r="G515" s="65">
        <f t="shared" si="73"/>
        <v>848528</v>
      </c>
      <c r="H515" s="226">
        <v>2652</v>
      </c>
      <c r="I515" s="226">
        <v>17</v>
      </c>
      <c r="J515" s="129"/>
      <c r="K515" s="129"/>
      <c r="L515" s="227">
        <v>20717</v>
      </c>
      <c r="M515" s="227">
        <v>92</v>
      </c>
      <c r="N515" s="177">
        <v>1519</v>
      </c>
      <c r="O515" s="205">
        <v>0</v>
      </c>
      <c r="P515" s="177">
        <f t="shared" si="67"/>
        <v>19198</v>
      </c>
      <c r="Q515" s="177">
        <f t="shared" si="68"/>
        <v>92</v>
      </c>
      <c r="R515" s="65">
        <f t="shared" si="109"/>
        <v>3.4770514603616135E-3</v>
      </c>
      <c r="S515" s="170">
        <f t="shared" si="116"/>
        <v>1.8694034733516535E-4</v>
      </c>
      <c r="T515" s="65">
        <f t="shared" si="117"/>
        <v>4.6912404881649661E-3</v>
      </c>
      <c r="U515" s="65">
        <f t="shared" si="118"/>
        <v>28349.142857142859</v>
      </c>
      <c r="V515" s="65">
        <f t="shared" si="119"/>
        <v>20707.285714285714</v>
      </c>
      <c r="W515" s="65">
        <f t="shared" si="120"/>
        <v>7641.8571428571431</v>
      </c>
      <c r="X515" s="65">
        <f t="shared" si="121"/>
        <v>97.142857142857139</v>
      </c>
      <c r="Y515" s="65">
        <f t="shared" si="115"/>
        <v>1.4285714285714286</v>
      </c>
    </row>
    <row r="516" spans="1:25" x14ac:dyDescent="0.3">
      <c r="A516" s="115">
        <v>44366</v>
      </c>
      <c r="B516" s="65">
        <f t="shared" si="66"/>
        <v>5802403</v>
      </c>
      <c r="C516" s="223">
        <v>4656</v>
      </c>
      <c r="D516" s="222">
        <v>48</v>
      </c>
      <c r="E516" s="224">
        <v>10</v>
      </c>
      <c r="F516" s="225">
        <v>1211</v>
      </c>
      <c r="G516" s="65">
        <f t="shared" si="73"/>
        <v>849739</v>
      </c>
      <c r="H516" s="226">
        <v>1743</v>
      </c>
      <c r="I516" s="226">
        <v>10</v>
      </c>
      <c r="J516" s="129"/>
      <c r="K516" s="129"/>
      <c r="L516" s="227">
        <v>14018</v>
      </c>
      <c r="M516" s="227">
        <v>63</v>
      </c>
      <c r="N516" s="177">
        <v>1279</v>
      </c>
      <c r="O516" s="205">
        <v>0</v>
      </c>
      <c r="P516" s="177">
        <f t="shared" si="67"/>
        <v>12739</v>
      </c>
      <c r="Q516" s="177">
        <f t="shared" si="68"/>
        <v>63</v>
      </c>
      <c r="R516" s="65">
        <f t="shared" si="109"/>
        <v>3.3983510959179571E-3</v>
      </c>
      <c r="S516" s="170">
        <f t="shared" si="116"/>
        <v>1.8715376553376254E-4</v>
      </c>
      <c r="T516" s="65">
        <f t="shared" si="117"/>
        <v>4.5776971296601779E-3</v>
      </c>
      <c r="U516" s="65">
        <f t="shared" si="118"/>
        <v>28417.142857142859</v>
      </c>
      <c r="V516" s="65">
        <f t="shared" si="119"/>
        <v>20784</v>
      </c>
      <c r="W516" s="65">
        <f t="shared" si="120"/>
        <v>7633.1428571428569</v>
      </c>
      <c r="X516" s="65">
        <f t="shared" si="121"/>
        <v>95.142857142857139</v>
      </c>
      <c r="Y516" s="65">
        <f t="shared" si="115"/>
        <v>1.4285714285714286</v>
      </c>
    </row>
    <row r="517" spans="1:25" x14ac:dyDescent="0.3">
      <c r="A517" s="115">
        <v>44367</v>
      </c>
      <c r="B517" s="65">
        <f t="shared" si="66"/>
        <v>5806516</v>
      </c>
      <c r="C517" s="223">
        <v>4113</v>
      </c>
      <c r="D517" s="222">
        <v>31</v>
      </c>
      <c r="E517" s="224">
        <v>13</v>
      </c>
      <c r="F517" s="225">
        <v>1162</v>
      </c>
      <c r="G517" s="65">
        <f t="shared" si="73"/>
        <v>850901</v>
      </c>
      <c r="H517" s="226">
        <v>1606</v>
      </c>
      <c r="I517" s="226">
        <v>13</v>
      </c>
      <c r="J517" s="129"/>
      <c r="K517" s="129"/>
      <c r="L517" s="227">
        <v>11931</v>
      </c>
      <c r="M517" s="227">
        <v>47</v>
      </c>
      <c r="N517" s="177">
        <v>424</v>
      </c>
      <c r="O517" s="205">
        <v>0</v>
      </c>
      <c r="P517" s="177">
        <f t="shared" si="67"/>
        <v>11507</v>
      </c>
      <c r="Q517" s="177">
        <f t="shared" si="68"/>
        <v>47</v>
      </c>
      <c r="R517" s="65">
        <f t="shared" ref="R517:R518" si="122">((SUM(M511:M517))/(SUM(L511:L517)))</f>
        <v>3.3702091645508403E-3</v>
      </c>
      <c r="S517" s="170">
        <f t="shared" ref="S517:S520" si="123">((SUM(O511:O517))/(SUM(N511:N517)))</f>
        <v>1.8873978445916616E-4</v>
      </c>
      <c r="T517" s="65">
        <f t="shared" ref="T517:T520" si="124">((SUM(Q511:Q517))/(SUM(P511:P517)))</f>
        <v>4.5285560159702039E-3</v>
      </c>
      <c r="U517" s="65">
        <f t="shared" ref="U517:U520" si="125">AVERAGE(L511:L517)</f>
        <v>28357.714285714286</v>
      </c>
      <c r="V517" s="65">
        <f t="shared" ref="V517:V520" si="126">AVERAGE(P511:P517)</f>
        <v>20788.714285714286</v>
      </c>
      <c r="W517" s="65">
        <f t="shared" ref="W517:W520" si="127">AVERAGE(N511:N517)</f>
        <v>7569</v>
      </c>
      <c r="X517" s="65">
        <f t="shared" ref="X517:X520" si="128">AVERAGE(Q511:Q517)</f>
        <v>94.142857142857139</v>
      </c>
      <c r="Y517" s="65">
        <f t="shared" ref="Y517:Y520" si="129">AVERAGE(O511:O517)</f>
        <v>1.4285714285714286</v>
      </c>
    </row>
    <row r="518" spans="1:25" x14ac:dyDescent="0.3">
      <c r="A518" s="115">
        <v>44368</v>
      </c>
      <c r="B518" s="65">
        <f t="shared" si="66"/>
        <v>5814821</v>
      </c>
      <c r="C518" s="223">
        <v>8305</v>
      </c>
      <c r="D518" s="222">
        <v>69</v>
      </c>
      <c r="E518" s="224">
        <v>13</v>
      </c>
      <c r="F518" s="225">
        <v>1915</v>
      </c>
      <c r="G518" s="65">
        <f t="shared" si="73"/>
        <v>852816</v>
      </c>
      <c r="H518" s="226">
        <v>3169</v>
      </c>
      <c r="I518" s="226">
        <v>14</v>
      </c>
      <c r="J518" s="129"/>
      <c r="K518" s="129"/>
      <c r="L518" s="227">
        <v>40915</v>
      </c>
      <c r="M518" s="227">
        <v>100</v>
      </c>
      <c r="N518" s="177">
        <v>14041</v>
      </c>
      <c r="O518" s="205">
        <v>2</v>
      </c>
      <c r="P518" s="177">
        <f t="shared" si="67"/>
        <v>26874</v>
      </c>
      <c r="Q518" s="177">
        <f t="shared" si="68"/>
        <v>98</v>
      </c>
      <c r="R518" s="65">
        <f t="shared" si="122"/>
        <v>3.2483236511565154E-3</v>
      </c>
      <c r="S518" s="170">
        <f t="shared" si="123"/>
        <v>1.6860247283626828E-4</v>
      </c>
      <c r="T518" s="65">
        <f t="shared" si="124"/>
        <v>4.3977095554048476E-3</v>
      </c>
      <c r="U518" s="65">
        <f t="shared" si="125"/>
        <v>28058.428571428572</v>
      </c>
      <c r="V518" s="65">
        <f t="shared" si="126"/>
        <v>20432.714285714286</v>
      </c>
      <c r="W518" s="65">
        <f t="shared" si="127"/>
        <v>7625.7142857142853</v>
      </c>
      <c r="X518" s="65">
        <f t="shared" si="128"/>
        <v>89.857142857142861</v>
      </c>
      <c r="Y518" s="65">
        <f t="shared" si="129"/>
        <v>1.2857142857142858</v>
      </c>
    </row>
    <row r="519" spans="1:25" x14ac:dyDescent="0.3">
      <c r="A519" s="115">
        <v>44369</v>
      </c>
      <c r="B519" s="65">
        <f t="shared" si="66"/>
        <v>5822661</v>
      </c>
      <c r="C519" s="223">
        <v>7840</v>
      </c>
      <c r="D519" s="222">
        <v>86</v>
      </c>
      <c r="E519" s="224">
        <v>25</v>
      </c>
      <c r="F519" s="225">
        <v>1723</v>
      </c>
      <c r="G519" s="65">
        <f t="shared" si="73"/>
        <v>854539</v>
      </c>
      <c r="H519" s="226">
        <v>2841</v>
      </c>
      <c r="I519" s="226">
        <v>25</v>
      </c>
      <c r="J519" s="129"/>
      <c r="K519" s="129"/>
      <c r="L519" s="227">
        <v>36403</v>
      </c>
      <c r="M519" s="227">
        <v>99</v>
      </c>
      <c r="N519" s="177">
        <v>11743</v>
      </c>
      <c r="O519" s="205">
        <v>0</v>
      </c>
      <c r="P519" s="177">
        <f t="shared" si="67"/>
        <v>24660</v>
      </c>
      <c r="Q519" s="177">
        <f t="shared" si="68"/>
        <v>99</v>
      </c>
      <c r="R519" s="65">
        <f t="shared" ref="R519:R520" si="130">((SUM(M513:M519))/(SUM(L513:L519)))</f>
        <v>3.1759915862255685E-3</v>
      </c>
      <c r="S519" s="170">
        <f t="shared" si="123"/>
        <v>1.3606764505782874E-4</v>
      </c>
      <c r="T519" s="65">
        <f t="shared" si="124"/>
        <v>4.2881219732472386E-3</v>
      </c>
      <c r="U519" s="65">
        <f t="shared" si="125"/>
        <v>27438</v>
      </c>
      <c r="V519" s="65">
        <f t="shared" si="126"/>
        <v>20088.714285714286</v>
      </c>
      <c r="W519" s="65">
        <f t="shared" si="127"/>
        <v>7349.2857142857147</v>
      </c>
      <c r="X519" s="65">
        <f t="shared" si="128"/>
        <v>86.142857142857139</v>
      </c>
      <c r="Y519" s="65">
        <f t="shared" si="129"/>
        <v>1</v>
      </c>
    </row>
    <row r="520" spans="1:25" x14ac:dyDescent="0.3">
      <c r="A520" s="115">
        <v>44370</v>
      </c>
      <c r="B520" s="65">
        <f t="shared" si="66"/>
        <v>5829594</v>
      </c>
      <c r="C520" s="223">
        <v>6933</v>
      </c>
      <c r="D520" s="222">
        <v>69</v>
      </c>
      <c r="E520" s="224">
        <v>19</v>
      </c>
      <c r="F520" s="225">
        <v>1728</v>
      </c>
      <c r="G520" s="65">
        <f t="shared" si="73"/>
        <v>856267</v>
      </c>
      <c r="H520" s="226">
        <v>2863</v>
      </c>
      <c r="I520" s="226">
        <v>20</v>
      </c>
      <c r="J520" s="129"/>
      <c r="K520" s="129"/>
      <c r="L520" s="227">
        <v>32058</v>
      </c>
      <c r="M520" s="227">
        <v>89</v>
      </c>
      <c r="N520" s="177">
        <v>10102</v>
      </c>
      <c r="O520" s="205">
        <v>1</v>
      </c>
      <c r="P520" s="177">
        <f t="shared" si="67"/>
        <v>21956</v>
      </c>
      <c r="Q520" s="177">
        <f t="shared" si="68"/>
        <v>88</v>
      </c>
      <c r="R520" s="65">
        <f t="shared" si="130"/>
        <v>3.1250329366877814E-3</v>
      </c>
      <c r="S520" s="170">
        <f t="shared" si="123"/>
        <v>1.1868497052656565E-4</v>
      </c>
      <c r="T520" s="65">
        <f t="shared" si="124"/>
        <v>4.2168328496307575E-3</v>
      </c>
      <c r="U520" s="65">
        <f t="shared" si="125"/>
        <v>27108.285714285714</v>
      </c>
      <c r="V520" s="65">
        <f t="shared" si="126"/>
        <v>19886.285714285714</v>
      </c>
      <c r="W520" s="65">
        <f t="shared" si="127"/>
        <v>7222</v>
      </c>
      <c r="X520" s="65">
        <f t="shared" si="128"/>
        <v>83.857142857142861</v>
      </c>
      <c r="Y520" s="65">
        <f t="shared" si="129"/>
        <v>0.8571428571428571</v>
      </c>
    </row>
    <row r="521" spans="1:25" x14ac:dyDescent="0.3">
      <c r="A521" s="115">
        <v>44371</v>
      </c>
      <c r="B521" s="65">
        <f t="shared" si="66"/>
        <v>5835859</v>
      </c>
      <c r="C521" s="223">
        <v>6265</v>
      </c>
      <c r="D521" s="222">
        <v>84</v>
      </c>
      <c r="E521" s="224">
        <v>21</v>
      </c>
      <c r="F521" s="225">
        <v>1697</v>
      </c>
      <c r="G521" s="65">
        <f t="shared" si="73"/>
        <v>857964</v>
      </c>
      <c r="H521" s="226">
        <v>2806</v>
      </c>
      <c r="I521" s="226">
        <v>23</v>
      </c>
      <c r="J521" s="129"/>
      <c r="K521" s="129"/>
      <c r="L521" s="227">
        <v>30285</v>
      </c>
      <c r="M521" s="227">
        <v>106</v>
      </c>
      <c r="N521" s="177">
        <v>9020</v>
      </c>
      <c r="O521" s="205">
        <v>1</v>
      </c>
      <c r="P521" s="177">
        <f t="shared" si="67"/>
        <v>21265</v>
      </c>
      <c r="Q521" s="177">
        <f t="shared" si="68"/>
        <v>105</v>
      </c>
      <c r="R521" s="65">
        <f t="shared" ref="R521:R523" si="131">((SUM(M515:M521))/(SUM(L515:L521)))</f>
        <v>3.1986775936928089E-3</v>
      </c>
      <c r="S521" s="170">
        <f t="shared" ref="S521:S523" si="132">((SUM(O515:O521))/(SUM(N515:N521)))</f>
        <v>8.3111702127659572E-5</v>
      </c>
      <c r="T521" s="65">
        <f t="shared" ref="T521:T523" si="133">((SUM(Q515:Q521))/(SUM(P515:P521)))</f>
        <v>4.2836778847893256E-3</v>
      </c>
      <c r="U521" s="65">
        <f t="shared" ref="U521:U523" si="134">AVERAGE(L515:L521)</f>
        <v>26618.142857142859</v>
      </c>
      <c r="V521" s="65">
        <f t="shared" ref="V521:V523" si="135">AVERAGE(P515:P521)</f>
        <v>19742.714285714286</v>
      </c>
      <c r="W521" s="65">
        <f t="shared" ref="W521:W523" si="136">AVERAGE(N515:N521)</f>
        <v>6875.4285714285716</v>
      </c>
      <c r="X521" s="65">
        <f t="shared" ref="X521:X523" si="137">AVERAGE(Q515:Q521)</f>
        <v>84.571428571428569</v>
      </c>
      <c r="Y521" s="65">
        <f t="shared" ref="Y521:Y523" si="138">AVERAGE(O515:O521)</f>
        <v>0.5714285714285714</v>
      </c>
    </row>
    <row r="522" spans="1:25" x14ac:dyDescent="0.3">
      <c r="A522" s="115">
        <v>44372</v>
      </c>
      <c r="B522" s="65">
        <f t="shared" si="66"/>
        <v>5842121</v>
      </c>
      <c r="C522" s="223">
        <v>6262</v>
      </c>
      <c r="D522" s="222">
        <v>61</v>
      </c>
      <c r="E522" s="224">
        <v>13</v>
      </c>
      <c r="F522" s="225">
        <v>1721</v>
      </c>
      <c r="G522" s="65">
        <f t="shared" si="73"/>
        <v>859685</v>
      </c>
      <c r="H522" s="226">
        <v>2658</v>
      </c>
      <c r="I522" s="226">
        <v>18</v>
      </c>
      <c r="J522" s="129"/>
      <c r="K522" s="129"/>
      <c r="L522" s="227">
        <v>24101</v>
      </c>
      <c r="M522" s="227">
        <v>81</v>
      </c>
      <c r="N522" s="177">
        <v>5236</v>
      </c>
      <c r="O522" s="205">
        <v>0</v>
      </c>
      <c r="P522" s="177">
        <f t="shared" si="67"/>
        <v>18865</v>
      </c>
      <c r="Q522" s="177">
        <f t="shared" si="68"/>
        <v>81</v>
      </c>
      <c r="R522" s="65">
        <f t="shared" si="131"/>
        <v>3.0836377437259833E-3</v>
      </c>
      <c r="S522" s="170">
        <f t="shared" si="132"/>
        <v>7.7153052367634288E-5</v>
      </c>
      <c r="T522" s="65">
        <f t="shared" si="133"/>
        <v>4.2142370127515125E-3</v>
      </c>
      <c r="U522" s="65">
        <f t="shared" si="134"/>
        <v>27101.571428571428</v>
      </c>
      <c r="V522" s="65">
        <f t="shared" si="135"/>
        <v>19695.142857142859</v>
      </c>
      <c r="W522" s="65">
        <f t="shared" si="136"/>
        <v>7406.4285714285716</v>
      </c>
      <c r="X522" s="65">
        <f t="shared" si="137"/>
        <v>83</v>
      </c>
      <c r="Y522" s="65">
        <f t="shared" si="138"/>
        <v>0.5714285714285714</v>
      </c>
    </row>
    <row r="523" spans="1:25" x14ac:dyDescent="0.3">
      <c r="A523" s="115">
        <v>44373</v>
      </c>
      <c r="B523" s="65">
        <f t="shared" si="66"/>
        <v>5847151</v>
      </c>
      <c r="C523" s="223">
        <v>5030</v>
      </c>
      <c r="D523" s="222">
        <v>60</v>
      </c>
      <c r="E523" s="224">
        <v>12</v>
      </c>
      <c r="F523" s="225">
        <v>1168</v>
      </c>
      <c r="G523" s="65">
        <f t="shared" si="73"/>
        <v>860853</v>
      </c>
      <c r="H523" s="226">
        <v>1565</v>
      </c>
      <c r="I523" s="226">
        <v>13</v>
      </c>
      <c r="J523" s="129"/>
      <c r="K523" s="129"/>
      <c r="L523" s="227">
        <v>13282</v>
      </c>
      <c r="M523" s="227">
        <v>72</v>
      </c>
      <c r="N523" s="177">
        <v>909</v>
      </c>
      <c r="O523" s="205">
        <v>0</v>
      </c>
      <c r="P523" s="177">
        <f t="shared" si="67"/>
        <v>12373</v>
      </c>
      <c r="Q523" s="177">
        <f t="shared" si="68"/>
        <v>72</v>
      </c>
      <c r="R523" s="65">
        <f t="shared" si="131"/>
        <v>3.1432729196983729E-3</v>
      </c>
      <c r="S523" s="170">
        <f t="shared" si="132"/>
        <v>7.7707625060709077E-5</v>
      </c>
      <c r="T523" s="65">
        <f t="shared" si="133"/>
        <v>4.2909090909090909E-3</v>
      </c>
      <c r="U523" s="65">
        <f t="shared" si="134"/>
        <v>26996.428571428572</v>
      </c>
      <c r="V523" s="65">
        <f t="shared" si="135"/>
        <v>19642.857142857141</v>
      </c>
      <c r="W523" s="65">
        <f t="shared" si="136"/>
        <v>7353.5714285714284</v>
      </c>
      <c r="X523" s="65">
        <f t="shared" si="137"/>
        <v>84.285714285714292</v>
      </c>
      <c r="Y523" s="65">
        <f t="shared" si="138"/>
        <v>0.5714285714285714</v>
      </c>
    </row>
    <row r="524" spans="1:25" x14ac:dyDescent="0.3">
      <c r="A524" s="115">
        <v>44374</v>
      </c>
      <c r="B524" s="65">
        <f t="shared" si="66"/>
        <v>5851505</v>
      </c>
      <c r="C524" s="223">
        <v>4354</v>
      </c>
      <c r="D524" s="222">
        <v>60</v>
      </c>
      <c r="E524" s="224">
        <v>10</v>
      </c>
      <c r="F524" s="225">
        <v>1150</v>
      </c>
      <c r="G524" s="65">
        <f t="shared" si="73"/>
        <v>862003</v>
      </c>
      <c r="H524" s="226">
        <v>1720</v>
      </c>
      <c r="I524" s="226">
        <v>10</v>
      </c>
      <c r="J524" s="129"/>
      <c r="K524" s="129"/>
      <c r="L524" s="227">
        <v>11945</v>
      </c>
      <c r="M524" s="227">
        <v>75</v>
      </c>
      <c r="N524" s="177">
        <v>340</v>
      </c>
      <c r="O524" s="205">
        <v>0</v>
      </c>
      <c r="P524" s="177">
        <f t="shared" si="67"/>
        <v>11605</v>
      </c>
      <c r="Q524" s="177">
        <f t="shared" si="68"/>
        <v>75</v>
      </c>
      <c r="R524" s="65">
        <f t="shared" ref="R524:R592" si="139">((SUM(M518:M524))/(SUM(L518:L524)))</f>
        <v>3.2911968421442516E-3</v>
      </c>
      <c r="S524" s="170">
        <f t="shared" ref="S524:S587" si="140">((SUM(O518:O524))/(SUM(N518:N524)))</f>
        <v>7.7834640306668486E-5</v>
      </c>
      <c r="T524" s="65">
        <f t="shared" ref="T524:T587" si="141">((SUM(Q518:Q524))/(SUM(P518:P524)))</f>
        <v>4.4913443509353333E-3</v>
      </c>
      <c r="U524" s="65">
        <f t="shared" ref="U524:U592" si="142">AVERAGE(L518:L524)</f>
        <v>26998.428571428572</v>
      </c>
      <c r="V524" s="65">
        <f t="shared" ref="V524:V587" si="143">AVERAGE(P518:P524)</f>
        <v>19656.857142857141</v>
      </c>
      <c r="W524" s="65">
        <f t="shared" ref="W524:W587" si="144">AVERAGE(N518:N524)</f>
        <v>7341.5714285714284</v>
      </c>
      <c r="X524" s="65">
        <f t="shared" ref="X524:X587" si="145">AVERAGE(Q518:Q524)</f>
        <v>88.285714285714292</v>
      </c>
      <c r="Y524" s="65">
        <f t="shared" ref="Y524:Y587" si="146">AVERAGE(O518:O524)</f>
        <v>0.5714285714285714</v>
      </c>
    </row>
    <row r="525" spans="1:25" x14ac:dyDescent="0.3">
      <c r="A525" s="115">
        <v>44375</v>
      </c>
      <c r="B525" s="65">
        <f t="shared" si="66"/>
        <v>5858731</v>
      </c>
      <c r="C525" s="223">
        <v>7226</v>
      </c>
      <c r="D525" s="222">
        <v>97</v>
      </c>
      <c r="E525" s="224">
        <v>25</v>
      </c>
      <c r="F525" s="225">
        <v>1855</v>
      </c>
      <c r="G525" s="65">
        <f t="shared" si="73"/>
        <v>863858</v>
      </c>
      <c r="H525" s="226">
        <v>2858</v>
      </c>
      <c r="I525" s="226">
        <v>25</v>
      </c>
      <c r="J525" s="129"/>
      <c r="K525" s="129"/>
      <c r="L525" s="227">
        <v>36194</v>
      </c>
      <c r="M525" s="227">
        <v>132</v>
      </c>
      <c r="N525" s="177">
        <v>12773</v>
      </c>
      <c r="O525" s="205">
        <v>2</v>
      </c>
      <c r="P525" s="177">
        <f t="shared" si="67"/>
        <v>23421</v>
      </c>
      <c r="Q525" s="177">
        <f t="shared" si="68"/>
        <v>130</v>
      </c>
      <c r="R525" s="65">
        <f t="shared" si="139"/>
        <v>3.5491783706340764E-3</v>
      </c>
      <c r="S525" s="170">
        <f t="shared" si="140"/>
        <v>7.9803682939967675E-5</v>
      </c>
      <c r="T525" s="65">
        <f t="shared" si="141"/>
        <v>4.84550300048455E-3</v>
      </c>
      <c r="U525" s="65">
        <f t="shared" si="142"/>
        <v>26324</v>
      </c>
      <c r="V525" s="65">
        <f t="shared" si="143"/>
        <v>19163.571428571428</v>
      </c>
      <c r="W525" s="65">
        <f t="shared" si="144"/>
        <v>7160.4285714285716</v>
      </c>
      <c r="X525" s="65">
        <f t="shared" si="145"/>
        <v>92.857142857142861</v>
      </c>
      <c r="Y525" s="65">
        <f t="shared" si="146"/>
        <v>0.5714285714285714</v>
      </c>
    </row>
    <row r="526" spans="1:25" x14ac:dyDescent="0.3">
      <c r="A526" s="115">
        <v>44376</v>
      </c>
      <c r="B526" s="65">
        <f t="shared" si="66"/>
        <v>5864804</v>
      </c>
      <c r="C526" s="223">
        <v>6073</v>
      </c>
      <c r="D526" s="222">
        <v>81</v>
      </c>
      <c r="E526" s="224">
        <v>19</v>
      </c>
      <c r="F526" s="225">
        <v>2344</v>
      </c>
      <c r="G526" s="65">
        <f t="shared" si="73"/>
        <v>866202</v>
      </c>
      <c r="H526" s="226">
        <v>3478</v>
      </c>
      <c r="I526" s="226">
        <v>19</v>
      </c>
      <c r="J526" s="129"/>
      <c r="K526" s="129"/>
      <c r="L526" s="227">
        <v>31019</v>
      </c>
      <c r="M526" s="227">
        <v>100</v>
      </c>
      <c r="N526" s="177">
        <v>11007</v>
      </c>
      <c r="O526" s="205">
        <v>3</v>
      </c>
      <c r="P526" s="177">
        <f t="shared" si="67"/>
        <v>20012</v>
      </c>
      <c r="Q526" s="177">
        <f t="shared" si="68"/>
        <v>97</v>
      </c>
      <c r="R526" s="65">
        <f t="shared" si="139"/>
        <v>3.6615907515484894E-3</v>
      </c>
      <c r="S526" s="170">
        <f t="shared" si="140"/>
        <v>1.4173770425415596E-4</v>
      </c>
      <c r="T526" s="65">
        <f t="shared" si="141"/>
        <v>5.0039769261063967E-3</v>
      </c>
      <c r="U526" s="65">
        <f t="shared" si="142"/>
        <v>25554.857142857141</v>
      </c>
      <c r="V526" s="65">
        <f t="shared" si="143"/>
        <v>18499.571428571428</v>
      </c>
      <c r="W526" s="65">
        <f t="shared" si="144"/>
        <v>7055.2857142857147</v>
      </c>
      <c r="X526" s="65">
        <f t="shared" si="145"/>
        <v>92.571428571428569</v>
      </c>
      <c r="Y526" s="65">
        <f t="shared" si="146"/>
        <v>1</v>
      </c>
    </row>
    <row r="527" spans="1:25" x14ac:dyDescent="0.3">
      <c r="A527" s="115">
        <v>44377</v>
      </c>
      <c r="B527" s="65">
        <f t="shared" si="66"/>
        <v>5871036</v>
      </c>
      <c r="C527" s="223">
        <v>6232</v>
      </c>
      <c r="D527" s="222">
        <v>85</v>
      </c>
      <c r="E527" s="224">
        <v>18</v>
      </c>
      <c r="F527" s="225">
        <v>1844</v>
      </c>
      <c r="G527" s="65">
        <f t="shared" si="73"/>
        <v>868046</v>
      </c>
      <c r="H527" s="226">
        <v>3001</v>
      </c>
      <c r="I527" s="226">
        <v>19</v>
      </c>
      <c r="J527" s="129"/>
      <c r="K527" s="129"/>
      <c r="L527" s="227">
        <v>29601</v>
      </c>
      <c r="M527" s="227">
        <v>100</v>
      </c>
      <c r="N527" s="177">
        <v>8946</v>
      </c>
      <c r="O527" s="205">
        <v>1</v>
      </c>
      <c r="P527" s="177">
        <f t="shared" si="67"/>
        <v>20655</v>
      </c>
      <c r="Q527" s="177">
        <f t="shared" si="68"/>
        <v>99</v>
      </c>
      <c r="R527" s="65">
        <f t="shared" si="139"/>
        <v>3.7749324083048512E-3</v>
      </c>
      <c r="S527" s="177">
        <f t="shared" si="140"/>
        <v>1.4513487176297403E-4</v>
      </c>
      <c r="T527" s="65">
        <f t="shared" si="141"/>
        <v>5.1405660082997906E-3</v>
      </c>
      <c r="U527" s="65">
        <f t="shared" si="142"/>
        <v>25203.857142857141</v>
      </c>
      <c r="V527" s="65">
        <f t="shared" si="143"/>
        <v>18313.714285714286</v>
      </c>
      <c r="W527" s="65">
        <f t="shared" si="144"/>
        <v>6890.1428571428569</v>
      </c>
      <c r="X527" s="65">
        <f t="shared" si="145"/>
        <v>94.142857142857139</v>
      </c>
      <c r="Y527" s="65">
        <f t="shared" si="146"/>
        <v>1</v>
      </c>
    </row>
    <row r="528" spans="1:25" x14ac:dyDescent="0.3">
      <c r="A528" s="115">
        <v>44378</v>
      </c>
      <c r="B528" s="65">
        <f t="shared" si="66"/>
        <v>5877155</v>
      </c>
      <c r="C528" s="223">
        <v>6119</v>
      </c>
      <c r="D528" s="222">
        <v>103</v>
      </c>
      <c r="E528" s="224">
        <v>23</v>
      </c>
      <c r="F528" s="225">
        <v>1563</v>
      </c>
      <c r="G528" s="65">
        <f t="shared" si="73"/>
        <v>869609</v>
      </c>
      <c r="H528" s="226">
        <v>2518</v>
      </c>
      <c r="I528" s="226">
        <v>24</v>
      </c>
      <c r="J528" s="129"/>
      <c r="K528" s="129"/>
      <c r="L528" s="227">
        <v>28986</v>
      </c>
      <c r="M528" s="227">
        <v>128</v>
      </c>
      <c r="N528" s="177">
        <v>9108</v>
      </c>
      <c r="O528" s="205">
        <v>1</v>
      </c>
      <c r="P528" s="177">
        <f t="shared" si="67"/>
        <v>19878</v>
      </c>
      <c r="Q528" s="177">
        <f t="shared" si="68"/>
        <v>127</v>
      </c>
      <c r="R528" s="65">
        <f t="shared" si="139"/>
        <v>3.9285551139737794E-3</v>
      </c>
      <c r="S528" s="177">
        <f t="shared" si="140"/>
        <v>1.4487054781762868E-4</v>
      </c>
      <c r="T528" s="65">
        <f t="shared" si="141"/>
        <v>5.3702812891829443E-3</v>
      </c>
      <c r="U528" s="65">
        <f t="shared" si="142"/>
        <v>25018.285714285714</v>
      </c>
      <c r="V528" s="65">
        <f t="shared" si="143"/>
        <v>18115.571428571428</v>
      </c>
      <c r="W528" s="65">
        <f t="shared" si="144"/>
        <v>6902.7142857142853</v>
      </c>
      <c r="X528" s="65">
        <f t="shared" si="145"/>
        <v>97.285714285714292</v>
      </c>
      <c r="Y528" s="65">
        <f t="shared" si="146"/>
        <v>1</v>
      </c>
    </row>
    <row r="529" spans="1:25" x14ac:dyDescent="0.3">
      <c r="A529" s="115">
        <v>44379</v>
      </c>
      <c r="B529" s="65">
        <f t="shared" si="66"/>
        <v>5882433</v>
      </c>
      <c r="C529" s="223">
        <v>5278</v>
      </c>
      <c r="D529" s="222">
        <v>86</v>
      </c>
      <c r="E529" s="224">
        <v>23</v>
      </c>
      <c r="F529" s="225">
        <v>1584</v>
      </c>
      <c r="G529" s="65">
        <f t="shared" si="73"/>
        <v>871193</v>
      </c>
      <c r="H529" s="226">
        <v>2653</v>
      </c>
      <c r="I529" s="226">
        <v>25</v>
      </c>
      <c r="J529" s="129"/>
      <c r="K529" s="129"/>
      <c r="L529" s="227">
        <v>20121</v>
      </c>
      <c r="M529" s="227">
        <v>105</v>
      </c>
      <c r="N529" s="177">
        <v>4013</v>
      </c>
      <c r="O529" s="205">
        <v>0</v>
      </c>
      <c r="P529" s="177">
        <f t="shared" ref="P529:P592" si="147">L529-N529</f>
        <v>16108</v>
      </c>
      <c r="Q529" s="177">
        <f t="shared" ref="Q529:Q592" si="148">M529-O529</f>
        <v>105</v>
      </c>
      <c r="R529" s="65">
        <f t="shared" si="139"/>
        <v>4.1601420992357493E-3</v>
      </c>
      <c r="S529" s="177">
        <f t="shared" si="140"/>
        <v>1.4863258026159333E-4</v>
      </c>
      <c r="T529" s="65">
        <f t="shared" si="141"/>
        <v>5.6831006352174897E-3</v>
      </c>
      <c r="U529" s="65">
        <f t="shared" si="142"/>
        <v>24449.714285714286</v>
      </c>
      <c r="V529" s="65">
        <f t="shared" si="143"/>
        <v>17721.714285714286</v>
      </c>
      <c r="W529" s="65">
        <f t="shared" si="144"/>
        <v>6728</v>
      </c>
      <c r="X529" s="65">
        <f t="shared" si="145"/>
        <v>100.71428571428571</v>
      </c>
      <c r="Y529" s="65">
        <f t="shared" si="146"/>
        <v>1</v>
      </c>
    </row>
    <row r="530" spans="1:25" x14ac:dyDescent="0.3">
      <c r="A530" s="115">
        <v>44380</v>
      </c>
      <c r="B530" s="65">
        <f t="shared" ref="B530:B593" si="149">C530+B529</f>
        <v>5886605</v>
      </c>
      <c r="C530" s="223">
        <v>4172</v>
      </c>
      <c r="D530" s="222">
        <v>42</v>
      </c>
      <c r="E530" s="224">
        <v>17</v>
      </c>
      <c r="F530" s="225">
        <v>1019</v>
      </c>
      <c r="G530" s="65">
        <f t="shared" si="73"/>
        <v>872212</v>
      </c>
      <c r="H530" s="226">
        <v>1688</v>
      </c>
      <c r="I530" s="226">
        <v>17</v>
      </c>
      <c r="J530" s="129"/>
      <c r="K530" s="129"/>
      <c r="L530" s="227">
        <v>11658</v>
      </c>
      <c r="M530" s="227">
        <v>60</v>
      </c>
      <c r="N530" s="177">
        <v>810</v>
      </c>
      <c r="O530" s="205">
        <v>0</v>
      </c>
      <c r="P530" s="177">
        <f t="shared" si="147"/>
        <v>10848</v>
      </c>
      <c r="Q530" s="177">
        <f t="shared" si="148"/>
        <v>60</v>
      </c>
      <c r="R530" s="65">
        <f t="shared" si="139"/>
        <v>4.1292088435855691E-3</v>
      </c>
      <c r="S530" s="177">
        <f t="shared" si="140"/>
        <v>1.489456773836628E-4</v>
      </c>
      <c r="T530" s="65">
        <f t="shared" si="141"/>
        <v>5.6558962514384583E-3</v>
      </c>
      <c r="U530" s="65">
        <f t="shared" si="142"/>
        <v>24217.714285714286</v>
      </c>
      <c r="V530" s="65">
        <f t="shared" si="143"/>
        <v>17503.857142857141</v>
      </c>
      <c r="W530" s="65">
        <f t="shared" si="144"/>
        <v>6713.8571428571431</v>
      </c>
      <c r="X530" s="65">
        <f t="shared" si="145"/>
        <v>99</v>
      </c>
      <c r="Y530" s="65">
        <f t="shared" si="146"/>
        <v>1</v>
      </c>
    </row>
    <row r="531" spans="1:25" x14ac:dyDescent="0.3">
      <c r="A531" s="115">
        <v>44381</v>
      </c>
      <c r="B531" s="65">
        <f t="shared" si="149"/>
        <v>5888692</v>
      </c>
      <c r="C531" s="223">
        <v>2087</v>
      </c>
      <c r="D531" s="222">
        <v>33</v>
      </c>
      <c r="E531" s="224">
        <v>7</v>
      </c>
      <c r="F531" s="225">
        <v>561</v>
      </c>
      <c r="G531" s="65">
        <f t="shared" si="73"/>
        <v>872773</v>
      </c>
      <c r="H531" s="226">
        <v>843</v>
      </c>
      <c r="I531" s="226">
        <v>8</v>
      </c>
      <c r="J531" s="129"/>
      <c r="K531" s="129"/>
      <c r="L531" s="227">
        <v>6200</v>
      </c>
      <c r="M531" s="227">
        <v>44</v>
      </c>
      <c r="N531" s="177">
        <v>178</v>
      </c>
      <c r="O531" s="205">
        <v>0</v>
      </c>
      <c r="P531" s="177">
        <f t="shared" si="147"/>
        <v>6022</v>
      </c>
      <c r="Q531" s="177">
        <f t="shared" si="148"/>
        <v>44</v>
      </c>
      <c r="R531" s="65">
        <f t="shared" si="139"/>
        <v>4.0847727730661436E-3</v>
      </c>
      <c r="S531" s="177">
        <f t="shared" si="140"/>
        <v>1.49460873278531E-4</v>
      </c>
      <c r="T531" s="65">
        <f t="shared" si="141"/>
        <v>5.6608291147899848E-3</v>
      </c>
      <c r="U531" s="65">
        <f t="shared" si="142"/>
        <v>23397</v>
      </c>
      <c r="V531" s="65">
        <f t="shared" si="143"/>
        <v>16706.285714285714</v>
      </c>
      <c r="W531" s="65">
        <f t="shared" si="144"/>
        <v>6690.7142857142853</v>
      </c>
      <c r="X531" s="65">
        <f t="shared" si="145"/>
        <v>94.571428571428569</v>
      </c>
      <c r="Y531" s="65">
        <f t="shared" si="146"/>
        <v>1</v>
      </c>
    </row>
    <row r="532" spans="1:25" x14ac:dyDescent="0.3">
      <c r="A532" s="115">
        <v>44382</v>
      </c>
      <c r="B532" s="65">
        <f t="shared" si="149"/>
        <v>5893904</v>
      </c>
      <c r="C532" s="223">
        <v>5212</v>
      </c>
      <c r="D532" s="222">
        <v>83</v>
      </c>
      <c r="E532" s="224">
        <v>22</v>
      </c>
      <c r="F532" s="225">
        <v>1163</v>
      </c>
      <c r="G532" s="65">
        <f t="shared" si="73"/>
        <v>873936</v>
      </c>
      <c r="H532" s="226">
        <v>1799</v>
      </c>
      <c r="I532" s="226">
        <v>22</v>
      </c>
      <c r="J532" s="129"/>
      <c r="K532" s="129"/>
      <c r="L532" s="227">
        <v>15201</v>
      </c>
      <c r="M532" s="227">
        <v>97</v>
      </c>
      <c r="N532" s="177">
        <v>842</v>
      </c>
      <c r="O532" s="205">
        <v>0</v>
      </c>
      <c r="P532" s="177">
        <f t="shared" si="147"/>
        <v>14359</v>
      </c>
      <c r="Q532" s="177">
        <f t="shared" si="148"/>
        <v>97</v>
      </c>
      <c r="R532" s="65">
        <f t="shared" si="139"/>
        <v>4.4402112251901446E-3</v>
      </c>
      <c r="S532" s="177">
        <f t="shared" si="140"/>
        <v>1.4325005730002292E-4</v>
      </c>
      <c r="T532" s="65">
        <f t="shared" si="141"/>
        <v>5.8304443744090764E-3</v>
      </c>
      <c r="U532" s="65">
        <f t="shared" si="142"/>
        <v>20398</v>
      </c>
      <c r="V532" s="65">
        <f t="shared" si="143"/>
        <v>15411.714285714286</v>
      </c>
      <c r="W532" s="65">
        <f t="shared" si="144"/>
        <v>4986.2857142857147</v>
      </c>
      <c r="X532" s="65">
        <f t="shared" si="145"/>
        <v>89.857142857142861</v>
      </c>
      <c r="Y532" s="65">
        <f t="shared" si="146"/>
        <v>0.7142857142857143</v>
      </c>
    </row>
    <row r="533" spans="1:25" x14ac:dyDescent="0.3">
      <c r="A533" s="115">
        <v>44383</v>
      </c>
      <c r="B533" s="65">
        <f t="shared" si="149"/>
        <v>5902095</v>
      </c>
      <c r="C533" s="223">
        <v>8191</v>
      </c>
      <c r="D533" s="222">
        <v>132</v>
      </c>
      <c r="E533" s="224">
        <v>22</v>
      </c>
      <c r="F533" s="225">
        <v>2090</v>
      </c>
      <c r="G533" s="65">
        <f t="shared" si="73"/>
        <v>876026</v>
      </c>
      <c r="H533" s="226">
        <v>3257</v>
      </c>
      <c r="I533" s="226">
        <v>23</v>
      </c>
      <c r="J533" s="129"/>
      <c r="K533" s="129"/>
      <c r="L533" s="227">
        <v>40634</v>
      </c>
      <c r="M533" s="227">
        <v>164</v>
      </c>
      <c r="N533" s="177">
        <v>14677</v>
      </c>
      <c r="O533" s="205">
        <v>7</v>
      </c>
      <c r="P533" s="177">
        <f t="shared" si="147"/>
        <v>25957</v>
      </c>
      <c r="Q533" s="177">
        <f t="shared" si="148"/>
        <v>157</v>
      </c>
      <c r="R533" s="65">
        <f t="shared" si="139"/>
        <v>4.5800224407976323E-3</v>
      </c>
      <c r="S533" s="177">
        <f t="shared" si="140"/>
        <v>2.3331777881474569E-4</v>
      </c>
      <c r="T533" s="65">
        <f t="shared" si="141"/>
        <v>6.0530454110184753E-3</v>
      </c>
      <c r="U533" s="65">
        <f t="shared" si="142"/>
        <v>21771.571428571428</v>
      </c>
      <c r="V533" s="65">
        <f t="shared" si="143"/>
        <v>16261</v>
      </c>
      <c r="W533" s="65">
        <f t="shared" si="144"/>
        <v>5510.5714285714284</v>
      </c>
      <c r="X533" s="65">
        <f t="shared" si="145"/>
        <v>98.428571428571431</v>
      </c>
      <c r="Y533" s="65">
        <f t="shared" si="146"/>
        <v>1.2857142857142858</v>
      </c>
    </row>
    <row r="534" spans="1:25" x14ac:dyDescent="0.3">
      <c r="A534" s="115">
        <v>44384</v>
      </c>
      <c r="B534" s="65">
        <f t="shared" si="149"/>
        <v>5908812</v>
      </c>
      <c r="C534" s="223">
        <v>6717</v>
      </c>
      <c r="D534" s="222">
        <v>156</v>
      </c>
      <c r="E534" s="224">
        <v>41</v>
      </c>
      <c r="F534" s="225">
        <v>1747</v>
      </c>
      <c r="G534" s="65">
        <f t="shared" si="73"/>
        <v>877773</v>
      </c>
      <c r="H534" s="226">
        <v>2891</v>
      </c>
      <c r="I534" s="226">
        <v>41</v>
      </c>
      <c r="J534" s="129"/>
      <c r="K534" s="129"/>
      <c r="L534" s="227">
        <v>30409</v>
      </c>
      <c r="M534" s="227">
        <v>180</v>
      </c>
      <c r="N534" s="27">
        <v>9906</v>
      </c>
      <c r="O534" s="205">
        <v>5</v>
      </c>
      <c r="P534" s="177">
        <f t="shared" si="147"/>
        <v>20503</v>
      </c>
      <c r="Q534" s="177">
        <f t="shared" si="148"/>
        <v>175</v>
      </c>
      <c r="R534" s="65">
        <f t="shared" si="139"/>
        <v>5.0780306639949353E-3</v>
      </c>
      <c r="S534" s="177">
        <f t="shared" si="140"/>
        <v>3.2883087974907676E-4</v>
      </c>
      <c r="T534" s="65">
        <f t="shared" si="141"/>
        <v>6.7297118979546952E-3</v>
      </c>
      <c r="U534" s="65">
        <f t="shared" si="142"/>
        <v>21887</v>
      </c>
      <c r="V534" s="65">
        <f t="shared" si="143"/>
        <v>16239.285714285714</v>
      </c>
      <c r="W534" s="65">
        <f t="shared" si="144"/>
        <v>5647.7142857142853</v>
      </c>
      <c r="X534" s="65">
        <f t="shared" si="145"/>
        <v>109.28571428571429</v>
      </c>
      <c r="Y534" s="65">
        <f t="shared" si="146"/>
        <v>1.8571428571428572</v>
      </c>
    </row>
    <row r="535" spans="1:25" x14ac:dyDescent="0.3">
      <c r="A535" s="115">
        <v>44385</v>
      </c>
      <c r="B535" s="65">
        <f t="shared" si="149"/>
        <v>5915232</v>
      </c>
      <c r="C535" s="223">
        <v>6420</v>
      </c>
      <c r="D535" s="222">
        <v>158</v>
      </c>
      <c r="E535" s="224">
        <v>41</v>
      </c>
      <c r="F535" s="225">
        <v>1711</v>
      </c>
      <c r="G535" s="65">
        <f t="shared" si="73"/>
        <v>879484</v>
      </c>
      <c r="H535" s="226">
        <v>3205</v>
      </c>
      <c r="I535" s="226">
        <v>41</v>
      </c>
      <c r="J535" s="129"/>
      <c r="K535" s="129"/>
      <c r="L535" s="227">
        <v>29936</v>
      </c>
      <c r="M535" s="227">
        <v>183</v>
      </c>
      <c r="N535" s="27">
        <v>9216</v>
      </c>
      <c r="O535" s="205">
        <v>4</v>
      </c>
      <c r="P535" s="196">
        <f t="shared" si="147"/>
        <v>20720</v>
      </c>
      <c r="Q535" s="196">
        <f t="shared" si="148"/>
        <v>179</v>
      </c>
      <c r="R535" s="65">
        <f t="shared" si="139"/>
        <v>5.4035119584325275E-3</v>
      </c>
      <c r="S535" s="196">
        <f t="shared" si="140"/>
        <v>4.0361233035669238E-4</v>
      </c>
      <c r="T535" s="65">
        <f t="shared" si="141"/>
        <v>7.134311936219077E-3</v>
      </c>
      <c r="U535" s="65">
        <f t="shared" si="142"/>
        <v>22022.714285714286</v>
      </c>
      <c r="V535" s="65">
        <f t="shared" si="143"/>
        <v>16359.571428571429</v>
      </c>
      <c r="W535" s="65">
        <f t="shared" si="144"/>
        <v>5663.1428571428569</v>
      </c>
      <c r="X535" s="65">
        <f t="shared" si="145"/>
        <v>116.71428571428571</v>
      </c>
      <c r="Y535" s="65">
        <f t="shared" si="146"/>
        <v>2.2857142857142856</v>
      </c>
    </row>
    <row r="536" spans="1:25" x14ac:dyDescent="0.3">
      <c r="A536" s="115">
        <v>44386</v>
      </c>
      <c r="B536" s="65">
        <f t="shared" si="149"/>
        <v>5921323</v>
      </c>
      <c r="C536" s="223">
        <v>6091</v>
      </c>
      <c r="D536" s="222">
        <v>146</v>
      </c>
      <c r="E536" s="224">
        <v>45</v>
      </c>
      <c r="F536" s="225">
        <v>1793</v>
      </c>
      <c r="G536" s="65">
        <f t="shared" si="73"/>
        <v>881277</v>
      </c>
      <c r="H536" s="226">
        <v>2935</v>
      </c>
      <c r="I536" s="226">
        <v>45</v>
      </c>
      <c r="J536" s="129"/>
      <c r="K536" s="129"/>
      <c r="L536" s="227">
        <v>22477</v>
      </c>
      <c r="M536" s="227">
        <v>168</v>
      </c>
      <c r="N536" s="27">
        <v>4910</v>
      </c>
      <c r="O536" s="205">
        <v>2</v>
      </c>
      <c r="P536" s="196">
        <f t="shared" si="147"/>
        <v>17567</v>
      </c>
      <c r="Q536" s="196">
        <f t="shared" si="148"/>
        <v>166</v>
      </c>
      <c r="R536" s="65">
        <f t="shared" si="139"/>
        <v>5.724690924192569E-3</v>
      </c>
      <c r="S536" s="196">
        <f t="shared" si="140"/>
        <v>4.4401687264116038E-4</v>
      </c>
      <c r="T536" s="65">
        <f t="shared" si="141"/>
        <v>7.570531834172587E-3</v>
      </c>
      <c r="U536" s="65">
        <f t="shared" si="142"/>
        <v>22359.285714285714</v>
      </c>
      <c r="V536" s="65">
        <f t="shared" si="143"/>
        <v>16568</v>
      </c>
      <c r="W536" s="65">
        <f t="shared" si="144"/>
        <v>5791.2857142857147</v>
      </c>
      <c r="X536" s="65">
        <f t="shared" si="145"/>
        <v>125.42857142857143</v>
      </c>
      <c r="Y536" s="65">
        <f t="shared" si="146"/>
        <v>2.5714285714285716</v>
      </c>
    </row>
    <row r="537" spans="1:25" x14ac:dyDescent="0.3">
      <c r="A537" s="115">
        <v>44387</v>
      </c>
      <c r="B537" s="65">
        <f t="shared" si="149"/>
        <v>5925835</v>
      </c>
      <c r="C537" s="223">
        <v>4512</v>
      </c>
      <c r="D537" s="222">
        <v>119</v>
      </c>
      <c r="E537" s="224">
        <v>45</v>
      </c>
      <c r="F537" s="225">
        <v>975</v>
      </c>
      <c r="G537" s="65">
        <f t="shared" si="73"/>
        <v>882252</v>
      </c>
      <c r="H537" s="226">
        <v>1393</v>
      </c>
      <c r="I537" s="226">
        <v>45</v>
      </c>
      <c r="J537" s="129"/>
      <c r="K537" s="129"/>
      <c r="L537" s="227">
        <v>12734</v>
      </c>
      <c r="M537" s="227">
        <v>135</v>
      </c>
      <c r="N537" s="27">
        <v>941</v>
      </c>
      <c r="O537" s="205">
        <v>3</v>
      </c>
      <c r="P537" s="196">
        <f t="shared" si="147"/>
        <v>11793</v>
      </c>
      <c r="Q537" s="196">
        <f t="shared" si="148"/>
        <v>132</v>
      </c>
      <c r="R537" s="65">
        <f t="shared" si="139"/>
        <v>6.1615193761065034E-3</v>
      </c>
      <c r="S537" s="196">
        <f t="shared" si="140"/>
        <v>5.1635111876075727E-4</v>
      </c>
      <c r="T537" s="65">
        <f t="shared" si="141"/>
        <v>8.1251443282216191E-3</v>
      </c>
      <c r="U537" s="65">
        <f t="shared" si="142"/>
        <v>22513</v>
      </c>
      <c r="V537" s="65">
        <f t="shared" si="143"/>
        <v>16703</v>
      </c>
      <c r="W537" s="65">
        <f t="shared" si="144"/>
        <v>5810</v>
      </c>
      <c r="X537" s="65">
        <f t="shared" si="145"/>
        <v>135.71428571428572</v>
      </c>
      <c r="Y537" s="65">
        <f t="shared" si="146"/>
        <v>3</v>
      </c>
    </row>
    <row r="538" spans="1:25" x14ac:dyDescent="0.3">
      <c r="A538" s="115">
        <v>44388</v>
      </c>
      <c r="B538" s="65">
        <f t="shared" si="149"/>
        <v>5930214</v>
      </c>
      <c r="C538" s="223">
        <v>4379</v>
      </c>
      <c r="D538" s="222">
        <v>132</v>
      </c>
      <c r="E538" s="224">
        <v>47</v>
      </c>
      <c r="F538" s="225">
        <v>1079</v>
      </c>
      <c r="G538" s="65">
        <f t="shared" si="73"/>
        <v>883331</v>
      </c>
      <c r="H538" s="226">
        <v>1536</v>
      </c>
      <c r="I538" s="226">
        <v>47</v>
      </c>
      <c r="J538" s="129"/>
      <c r="K538" s="129"/>
      <c r="L538" s="227">
        <v>11592</v>
      </c>
      <c r="M538" s="227">
        <v>149</v>
      </c>
      <c r="N538" s="27">
        <v>436</v>
      </c>
      <c r="O538" s="205">
        <v>1</v>
      </c>
      <c r="P538" s="196">
        <f t="shared" si="147"/>
        <v>11156</v>
      </c>
      <c r="Q538" s="196">
        <f t="shared" si="148"/>
        <v>148</v>
      </c>
      <c r="R538" s="65">
        <f t="shared" si="139"/>
        <v>6.601915537203267E-3</v>
      </c>
      <c r="S538" s="196">
        <f t="shared" si="140"/>
        <v>5.3752931978107892E-4</v>
      </c>
      <c r="T538" s="65">
        <f t="shared" si="141"/>
        <v>8.6354512310024174E-3</v>
      </c>
      <c r="U538" s="65">
        <f t="shared" si="142"/>
        <v>23283.285714285714</v>
      </c>
      <c r="V538" s="65">
        <f t="shared" si="143"/>
        <v>17436.428571428572</v>
      </c>
      <c r="W538" s="65">
        <f t="shared" si="144"/>
        <v>5846.8571428571431</v>
      </c>
      <c r="X538" s="65">
        <f t="shared" si="145"/>
        <v>150.57142857142858</v>
      </c>
      <c r="Y538" s="65">
        <f t="shared" si="146"/>
        <v>3.1428571428571428</v>
      </c>
    </row>
    <row r="539" spans="1:25" x14ac:dyDescent="0.3">
      <c r="A539" s="115">
        <v>44389</v>
      </c>
      <c r="B539" s="65">
        <f t="shared" si="149"/>
        <v>5938070</v>
      </c>
      <c r="C539" s="223">
        <v>7856</v>
      </c>
      <c r="D539" s="222">
        <v>263</v>
      </c>
      <c r="E539" s="224">
        <v>66</v>
      </c>
      <c r="F539" s="225">
        <v>1901</v>
      </c>
      <c r="G539" s="65">
        <f t="shared" si="73"/>
        <v>885232</v>
      </c>
      <c r="H539" s="226">
        <v>3245</v>
      </c>
      <c r="I539" s="226">
        <v>70</v>
      </c>
      <c r="J539" s="129"/>
      <c r="K539" s="129"/>
      <c r="L539" s="227">
        <v>34889</v>
      </c>
      <c r="M539" s="227">
        <v>303</v>
      </c>
      <c r="N539" s="27">
        <v>10569</v>
      </c>
      <c r="O539" s="205">
        <v>16</v>
      </c>
      <c r="P539" s="196">
        <f t="shared" si="147"/>
        <v>24320</v>
      </c>
      <c r="Q539" s="196">
        <f t="shared" si="148"/>
        <v>287</v>
      </c>
      <c r="R539" s="65">
        <f t="shared" si="139"/>
        <v>7.018081687843172E-3</v>
      </c>
      <c r="S539" s="196">
        <f t="shared" si="140"/>
        <v>7.5017273714342119E-4</v>
      </c>
      <c r="T539" s="65">
        <f t="shared" si="141"/>
        <v>9.4231002302751186E-3</v>
      </c>
      <c r="U539" s="65">
        <f t="shared" si="142"/>
        <v>26095.857142857141</v>
      </c>
      <c r="V539" s="65">
        <f t="shared" si="143"/>
        <v>18859.428571428572</v>
      </c>
      <c r="W539" s="65">
        <f t="shared" si="144"/>
        <v>7236.4285714285716</v>
      </c>
      <c r="X539" s="65">
        <f t="shared" si="145"/>
        <v>177.71428571428572</v>
      </c>
      <c r="Y539" s="65">
        <f t="shared" si="146"/>
        <v>5.4285714285714288</v>
      </c>
    </row>
    <row r="540" spans="1:25" x14ac:dyDescent="0.3">
      <c r="A540" s="115">
        <v>44390</v>
      </c>
      <c r="B540" s="65">
        <f t="shared" si="149"/>
        <v>5945602</v>
      </c>
      <c r="C540" s="223">
        <v>7532</v>
      </c>
      <c r="D540" s="222">
        <v>268</v>
      </c>
      <c r="E540" s="224">
        <v>67</v>
      </c>
      <c r="F540" s="225">
        <v>1884</v>
      </c>
      <c r="G540" s="65">
        <f t="shared" si="73"/>
        <v>887116</v>
      </c>
      <c r="H540" s="226">
        <v>3125</v>
      </c>
      <c r="I540" s="226">
        <v>71</v>
      </c>
      <c r="J540" s="129"/>
      <c r="K540" s="129"/>
      <c r="L540" s="227">
        <v>33548</v>
      </c>
      <c r="M540" s="227">
        <v>297</v>
      </c>
      <c r="N540" s="27">
        <v>11348</v>
      </c>
      <c r="O540" s="205">
        <v>11</v>
      </c>
      <c r="P540" s="196">
        <f t="shared" si="147"/>
        <v>22200</v>
      </c>
      <c r="Q540" s="196">
        <f t="shared" si="148"/>
        <v>286</v>
      </c>
      <c r="R540" s="65">
        <f t="shared" si="139"/>
        <v>8.0587749523023042E-3</v>
      </c>
      <c r="S540" s="196">
        <f t="shared" si="140"/>
        <v>8.874614376875291E-4</v>
      </c>
      <c r="T540" s="65">
        <f t="shared" si="141"/>
        <v>1.070490180026353E-2</v>
      </c>
      <c r="U540" s="65">
        <f t="shared" si="142"/>
        <v>25083.571428571428</v>
      </c>
      <c r="V540" s="65">
        <f t="shared" si="143"/>
        <v>18322.714285714286</v>
      </c>
      <c r="W540" s="65">
        <f t="shared" si="144"/>
        <v>6760.8571428571431</v>
      </c>
      <c r="X540" s="65">
        <f t="shared" si="145"/>
        <v>196.14285714285714</v>
      </c>
      <c r="Y540" s="65">
        <f t="shared" si="146"/>
        <v>6</v>
      </c>
    </row>
    <row r="541" spans="1:25" x14ac:dyDescent="0.3">
      <c r="A541" s="115">
        <v>44391</v>
      </c>
      <c r="B541" s="65">
        <f t="shared" si="149"/>
        <v>5953153</v>
      </c>
      <c r="C541" s="223">
        <v>7551</v>
      </c>
      <c r="D541" s="222">
        <v>311</v>
      </c>
      <c r="E541" s="224">
        <v>78</v>
      </c>
      <c r="F541" s="225">
        <v>1999</v>
      </c>
      <c r="G541" s="65">
        <f t="shared" si="73"/>
        <v>889115</v>
      </c>
      <c r="H541" s="226">
        <v>3251</v>
      </c>
      <c r="I541" s="226">
        <v>85</v>
      </c>
      <c r="J541" s="129"/>
      <c r="K541" s="129"/>
      <c r="L541" s="227">
        <v>31163</v>
      </c>
      <c r="M541" s="227">
        <v>348</v>
      </c>
      <c r="N541" s="27">
        <v>9178</v>
      </c>
      <c r="O541" s="205">
        <v>7</v>
      </c>
      <c r="P541" s="196">
        <f t="shared" si="147"/>
        <v>21985</v>
      </c>
      <c r="Q541" s="196">
        <f t="shared" si="148"/>
        <v>341</v>
      </c>
      <c r="R541" s="65">
        <f t="shared" si="139"/>
        <v>8.9770272032845821E-3</v>
      </c>
      <c r="S541" s="196">
        <f t="shared" si="140"/>
        <v>9.4424653418601653E-4</v>
      </c>
      <c r="T541" s="65">
        <f t="shared" si="141"/>
        <v>1.1862094480542002E-2</v>
      </c>
      <c r="U541" s="65">
        <f t="shared" si="142"/>
        <v>25191.285714285714</v>
      </c>
      <c r="V541" s="65">
        <f t="shared" si="143"/>
        <v>18534.428571428572</v>
      </c>
      <c r="W541" s="65">
        <f t="shared" si="144"/>
        <v>6656.8571428571431</v>
      </c>
      <c r="X541" s="65">
        <f t="shared" si="145"/>
        <v>219.85714285714286</v>
      </c>
      <c r="Y541" s="65">
        <f t="shared" si="146"/>
        <v>6.2857142857142856</v>
      </c>
    </row>
    <row r="542" spans="1:25" x14ac:dyDescent="0.3">
      <c r="A542" s="115">
        <v>44392</v>
      </c>
      <c r="B542" s="65">
        <f t="shared" si="149"/>
        <v>5960566</v>
      </c>
      <c r="C542" s="223">
        <v>7413</v>
      </c>
      <c r="D542" s="222">
        <v>324</v>
      </c>
      <c r="E542" s="224">
        <v>69</v>
      </c>
      <c r="F542" s="225">
        <v>1889</v>
      </c>
      <c r="G542" s="65">
        <f t="shared" si="73"/>
        <v>891004</v>
      </c>
      <c r="H542" s="226">
        <v>3386</v>
      </c>
      <c r="I542" s="226">
        <v>70</v>
      </c>
      <c r="J542" s="129"/>
      <c r="K542" s="129"/>
      <c r="L542" s="227">
        <v>30932</v>
      </c>
      <c r="M542" s="227">
        <v>361</v>
      </c>
      <c r="N542" s="27">
        <v>8856</v>
      </c>
      <c r="O542" s="205">
        <v>8</v>
      </c>
      <c r="P542" s="196">
        <f t="shared" si="147"/>
        <v>22076</v>
      </c>
      <c r="Q542" s="196">
        <f t="shared" si="148"/>
        <v>353</v>
      </c>
      <c r="R542" s="65">
        <f t="shared" si="139"/>
        <v>9.9303577973891225E-3</v>
      </c>
      <c r="S542" s="196">
        <f t="shared" si="140"/>
        <v>1.0381071845668064E-3</v>
      </c>
      <c r="T542" s="65">
        <f t="shared" si="141"/>
        <v>1.3066660564314972E-2</v>
      </c>
      <c r="U542" s="65">
        <f t="shared" si="142"/>
        <v>25333.571428571428</v>
      </c>
      <c r="V542" s="65">
        <f t="shared" si="143"/>
        <v>18728.142857142859</v>
      </c>
      <c r="W542" s="65">
        <f t="shared" si="144"/>
        <v>6605.4285714285716</v>
      </c>
      <c r="X542" s="65">
        <f t="shared" si="145"/>
        <v>244.71428571428572</v>
      </c>
      <c r="Y542" s="65">
        <f t="shared" si="146"/>
        <v>6.8571428571428568</v>
      </c>
    </row>
    <row r="543" spans="1:25" x14ac:dyDescent="0.3">
      <c r="A543" s="115">
        <v>44393</v>
      </c>
      <c r="B543" s="65">
        <f t="shared" si="149"/>
        <v>5968088</v>
      </c>
      <c r="C543" s="223">
        <v>7522</v>
      </c>
      <c r="D543" s="222">
        <v>317</v>
      </c>
      <c r="E543" s="224">
        <v>69</v>
      </c>
      <c r="F543" s="225">
        <v>1928</v>
      </c>
      <c r="G543" s="65">
        <f t="shared" si="73"/>
        <v>892932</v>
      </c>
      <c r="H543" s="226">
        <v>3182</v>
      </c>
      <c r="I543" s="226">
        <v>73</v>
      </c>
      <c r="J543" s="129"/>
      <c r="K543" s="129"/>
      <c r="L543" s="227">
        <v>25777</v>
      </c>
      <c r="M543" s="227">
        <v>354</v>
      </c>
      <c r="N543" s="27">
        <v>5731</v>
      </c>
      <c r="O543" s="205">
        <v>7</v>
      </c>
      <c r="P543" s="196">
        <f t="shared" si="147"/>
        <v>20046</v>
      </c>
      <c r="Q543" s="196">
        <f t="shared" si="148"/>
        <v>347</v>
      </c>
      <c r="R543" s="65">
        <f t="shared" si="139"/>
        <v>1.077864201289894E-2</v>
      </c>
      <c r="S543" s="196">
        <f t="shared" si="140"/>
        <v>1.1262457765783378E-3</v>
      </c>
      <c r="T543" s="65">
        <f t="shared" si="141"/>
        <v>1.4179193867161766E-2</v>
      </c>
      <c r="U543" s="65">
        <f t="shared" si="142"/>
        <v>25805</v>
      </c>
      <c r="V543" s="65">
        <f t="shared" si="143"/>
        <v>19082.285714285714</v>
      </c>
      <c r="W543" s="65">
        <f t="shared" si="144"/>
        <v>6722.7142857142853</v>
      </c>
      <c r="X543" s="65">
        <f t="shared" si="145"/>
        <v>270.57142857142856</v>
      </c>
      <c r="Y543" s="65">
        <f t="shared" si="146"/>
        <v>7.5714285714285712</v>
      </c>
    </row>
    <row r="544" spans="1:25" x14ac:dyDescent="0.3">
      <c r="A544" s="115">
        <v>44394</v>
      </c>
      <c r="B544" s="65">
        <f t="shared" si="149"/>
        <v>5973085</v>
      </c>
      <c r="C544" s="223">
        <v>4997</v>
      </c>
      <c r="D544" s="222">
        <v>232</v>
      </c>
      <c r="E544" s="224">
        <v>47</v>
      </c>
      <c r="F544" s="225">
        <v>1158</v>
      </c>
      <c r="G544" s="65">
        <f t="shared" ref="G544:G607" si="150">F544+G543</f>
        <v>894090</v>
      </c>
      <c r="H544" s="226">
        <v>1852</v>
      </c>
      <c r="I544" s="226">
        <v>48</v>
      </c>
      <c r="J544" s="129"/>
      <c r="K544" s="129"/>
      <c r="L544" s="227">
        <v>13692</v>
      </c>
      <c r="M544" s="227">
        <v>265</v>
      </c>
      <c r="N544" s="27">
        <v>805</v>
      </c>
      <c r="O544" s="205">
        <v>4</v>
      </c>
      <c r="P544" s="196">
        <f t="shared" si="147"/>
        <v>12887</v>
      </c>
      <c r="Q544" s="196">
        <f t="shared" si="148"/>
        <v>261</v>
      </c>
      <c r="R544" s="65">
        <f t="shared" si="139"/>
        <v>1.1437665548782167E-2</v>
      </c>
      <c r="S544" s="196">
        <f t="shared" si="140"/>
        <v>1.1508215587238667E-3</v>
      </c>
      <c r="T544" s="65">
        <f t="shared" si="141"/>
        <v>1.5021905398381228E-2</v>
      </c>
      <c r="U544" s="65">
        <f t="shared" si="142"/>
        <v>25941.857142857141</v>
      </c>
      <c r="V544" s="65">
        <f t="shared" si="143"/>
        <v>19238.571428571428</v>
      </c>
      <c r="W544" s="65">
        <f t="shared" si="144"/>
        <v>6703.2857142857147</v>
      </c>
      <c r="X544" s="65">
        <f t="shared" si="145"/>
        <v>289</v>
      </c>
      <c r="Y544" s="65">
        <f t="shared" si="146"/>
        <v>7.7142857142857144</v>
      </c>
    </row>
    <row r="545" spans="1:25" x14ac:dyDescent="0.3">
      <c r="A545" s="115">
        <v>44395</v>
      </c>
      <c r="B545" s="65">
        <f t="shared" si="149"/>
        <v>5977945</v>
      </c>
      <c r="C545" s="223">
        <v>4860</v>
      </c>
      <c r="D545" s="222">
        <v>244</v>
      </c>
      <c r="E545" s="224">
        <v>35</v>
      </c>
      <c r="F545" s="225">
        <v>1054</v>
      </c>
      <c r="G545" s="65">
        <f t="shared" si="150"/>
        <v>895144</v>
      </c>
      <c r="H545" s="226">
        <v>1626</v>
      </c>
      <c r="I545" s="226">
        <v>36</v>
      </c>
      <c r="J545" s="129"/>
      <c r="K545" s="129"/>
      <c r="L545" s="227">
        <v>13084</v>
      </c>
      <c r="M545" s="227">
        <v>279</v>
      </c>
      <c r="N545" s="27">
        <v>372</v>
      </c>
      <c r="O545" s="205">
        <v>0</v>
      </c>
      <c r="P545" s="196">
        <f t="shared" si="147"/>
        <v>12712</v>
      </c>
      <c r="Q545" s="196">
        <f t="shared" si="148"/>
        <v>279</v>
      </c>
      <c r="R545" s="65">
        <f t="shared" si="139"/>
        <v>1.2054510200180245E-2</v>
      </c>
      <c r="S545" s="196">
        <f t="shared" si="140"/>
        <v>1.1310527326660834E-3</v>
      </c>
      <c r="T545" s="65">
        <f t="shared" si="141"/>
        <v>1.5811959537826846E-2</v>
      </c>
      <c r="U545" s="65">
        <f t="shared" si="142"/>
        <v>26155</v>
      </c>
      <c r="V545" s="65">
        <f t="shared" si="143"/>
        <v>19460.857142857141</v>
      </c>
      <c r="W545" s="65">
        <f t="shared" si="144"/>
        <v>6694.1428571428569</v>
      </c>
      <c r="X545" s="65">
        <f t="shared" si="145"/>
        <v>307.71428571428572</v>
      </c>
      <c r="Y545" s="65">
        <f t="shared" si="146"/>
        <v>7.5714285714285712</v>
      </c>
    </row>
    <row r="546" spans="1:25" x14ac:dyDescent="0.3">
      <c r="A546" s="115">
        <v>44396</v>
      </c>
      <c r="B546" s="65">
        <f t="shared" si="149"/>
        <v>5987756</v>
      </c>
      <c r="C546" s="223">
        <v>9811</v>
      </c>
      <c r="D546" s="222">
        <v>518</v>
      </c>
      <c r="E546" s="224">
        <v>97</v>
      </c>
      <c r="F546" s="225">
        <v>2452</v>
      </c>
      <c r="G546" s="65">
        <f t="shared" si="150"/>
        <v>897596</v>
      </c>
      <c r="H546" s="226">
        <v>4209</v>
      </c>
      <c r="I546" s="226">
        <v>97</v>
      </c>
      <c r="J546" s="129"/>
      <c r="K546" s="129"/>
      <c r="L546" s="227">
        <v>40494</v>
      </c>
      <c r="M546" s="227">
        <v>566</v>
      </c>
      <c r="N546" s="27">
        <v>11297</v>
      </c>
      <c r="O546" s="205">
        <v>11</v>
      </c>
      <c r="P546" s="196">
        <f t="shared" si="147"/>
        <v>29197</v>
      </c>
      <c r="Q546" s="196">
        <f t="shared" si="148"/>
        <v>555</v>
      </c>
      <c r="R546" s="65">
        <f t="shared" si="139"/>
        <v>1.3090253855530235E-2</v>
      </c>
      <c r="S546" s="196">
        <f t="shared" si="140"/>
        <v>1.0086788408598987E-3</v>
      </c>
      <c r="T546" s="65">
        <f t="shared" si="141"/>
        <v>1.7164766163724372E-2</v>
      </c>
      <c r="U546" s="65">
        <f t="shared" si="142"/>
        <v>26955.714285714286</v>
      </c>
      <c r="V546" s="65">
        <f t="shared" si="143"/>
        <v>20157.571428571428</v>
      </c>
      <c r="W546" s="65">
        <f t="shared" si="144"/>
        <v>6798.1428571428569</v>
      </c>
      <c r="X546" s="65">
        <f t="shared" si="145"/>
        <v>346</v>
      </c>
      <c r="Y546" s="65">
        <f t="shared" si="146"/>
        <v>6.8571428571428568</v>
      </c>
    </row>
    <row r="547" spans="1:25" x14ac:dyDescent="0.3">
      <c r="A547" s="115">
        <v>44397</v>
      </c>
      <c r="B547" s="65">
        <f t="shared" si="149"/>
        <v>5996712</v>
      </c>
      <c r="C547" s="223">
        <v>8956</v>
      </c>
      <c r="D547" s="222">
        <v>515</v>
      </c>
      <c r="E547" s="224">
        <v>96</v>
      </c>
      <c r="F547" s="225">
        <v>2366</v>
      </c>
      <c r="G547" s="65">
        <f t="shared" si="150"/>
        <v>899962</v>
      </c>
      <c r="H547" s="226">
        <v>3868</v>
      </c>
      <c r="I547" s="226">
        <v>100</v>
      </c>
      <c r="J547" s="129"/>
      <c r="K547" s="129"/>
      <c r="L547" s="227">
        <v>36765</v>
      </c>
      <c r="M547" s="227">
        <v>559</v>
      </c>
      <c r="N547" s="27">
        <v>10976</v>
      </c>
      <c r="O547" s="205">
        <v>13</v>
      </c>
      <c r="P547" s="196">
        <f t="shared" si="147"/>
        <v>25789</v>
      </c>
      <c r="Q547" s="196">
        <f t="shared" si="148"/>
        <v>546</v>
      </c>
      <c r="R547" s="65">
        <f t="shared" si="139"/>
        <v>1.4236062259323527E-2</v>
      </c>
      <c r="S547" s="196">
        <f t="shared" si="140"/>
        <v>1.058985491898761E-3</v>
      </c>
      <c r="T547" s="65">
        <f t="shared" si="141"/>
        <v>1.853592458463495E-2</v>
      </c>
      <c r="U547" s="65">
        <f t="shared" si="142"/>
        <v>27415.285714285714</v>
      </c>
      <c r="V547" s="65">
        <f t="shared" si="143"/>
        <v>20670.285714285714</v>
      </c>
      <c r="W547" s="65">
        <f t="shared" si="144"/>
        <v>6745</v>
      </c>
      <c r="X547" s="65">
        <f t="shared" si="145"/>
        <v>383.14285714285717</v>
      </c>
      <c r="Y547" s="65">
        <f t="shared" si="146"/>
        <v>7.1428571428571432</v>
      </c>
    </row>
    <row r="548" spans="1:25" x14ac:dyDescent="0.3">
      <c r="A548" s="115">
        <v>44398</v>
      </c>
      <c r="B548" s="65">
        <f t="shared" si="149"/>
        <v>6006302</v>
      </c>
      <c r="C548" s="223">
        <v>9590</v>
      </c>
      <c r="D548" s="222">
        <v>591</v>
      </c>
      <c r="E548" s="224">
        <v>87</v>
      </c>
      <c r="F548" s="225">
        <v>2237</v>
      </c>
      <c r="G548" s="65">
        <f t="shared" si="150"/>
        <v>902199</v>
      </c>
      <c r="H548" s="226">
        <v>3576</v>
      </c>
      <c r="I548" s="226">
        <v>90</v>
      </c>
      <c r="J548" s="129"/>
      <c r="K548" s="129"/>
      <c r="L548" s="227">
        <v>36323</v>
      </c>
      <c r="M548" s="227">
        <v>652</v>
      </c>
      <c r="N548" s="27">
        <v>9061</v>
      </c>
      <c r="O548" s="205">
        <v>19</v>
      </c>
      <c r="P548" s="196">
        <f t="shared" si="147"/>
        <v>27262</v>
      </c>
      <c r="Q548" s="196">
        <f t="shared" si="148"/>
        <v>633</v>
      </c>
      <c r="R548" s="65">
        <f t="shared" si="139"/>
        <v>1.5405927933139491E-2</v>
      </c>
      <c r="S548" s="196">
        <f t="shared" si="140"/>
        <v>1.3164040935920846E-3</v>
      </c>
      <c r="T548" s="65">
        <f t="shared" si="141"/>
        <v>1.9830765024771786E-2</v>
      </c>
      <c r="U548" s="65">
        <f t="shared" si="142"/>
        <v>28152.428571428572</v>
      </c>
      <c r="V548" s="65">
        <f t="shared" si="143"/>
        <v>21424.142857142859</v>
      </c>
      <c r="W548" s="65">
        <f t="shared" si="144"/>
        <v>6728.2857142857147</v>
      </c>
      <c r="X548" s="65">
        <f t="shared" si="145"/>
        <v>424.85714285714283</v>
      </c>
      <c r="Y548" s="65">
        <f t="shared" si="146"/>
        <v>8.8571428571428577</v>
      </c>
    </row>
    <row r="549" spans="1:25" x14ac:dyDescent="0.3">
      <c r="A549" s="115">
        <v>44399</v>
      </c>
      <c r="B549" s="65">
        <f t="shared" si="149"/>
        <v>6015986</v>
      </c>
      <c r="C549" s="223">
        <v>9684</v>
      </c>
      <c r="D549" s="222">
        <v>591</v>
      </c>
      <c r="E549" s="224">
        <v>116</v>
      </c>
      <c r="F549" s="225">
        <v>2465</v>
      </c>
      <c r="G549" s="65">
        <f t="shared" si="150"/>
        <v>904664</v>
      </c>
      <c r="H549" s="226">
        <v>4609</v>
      </c>
      <c r="I549" s="226">
        <v>120</v>
      </c>
      <c r="J549" s="129"/>
      <c r="K549" s="129"/>
      <c r="L549" s="227">
        <v>37339</v>
      </c>
      <c r="M549" s="227">
        <v>659</v>
      </c>
      <c r="N549" s="27">
        <v>8908</v>
      </c>
      <c r="O549" s="205">
        <v>14</v>
      </c>
      <c r="P549" s="196">
        <f t="shared" si="147"/>
        <v>28431</v>
      </c>
      <c r="Q549" s="196">
        <f t="shared" si="148"/>
        <v>645</v>
      </c>
      <c r="R549" s="65">
        <f t="shared" si="139"/>
        <v>1.638538584782331E-2</v>
      </c>
      <c r="S549" s="196">
        <f t="shared" si="140"/>
        <v>1.4422057264050902E-3</v>
      </c>
      <c r="T549" s="65">
        <f t="shared" si="141"/>
        <v>2.0892505309485429E-2</v>
      </c>
      <c r="U549" s="65">
        <f t="shared" si="142"/>
        <v>29067.714285714286</v>
      </c>
      <c r="V549" s="65">
        <f t="shared" si="143"/>
        <v>22332</v>
      </c>
      <c r="W549" s="65">
        <f t="shared" si="144"/>
        <v>6735.7142857142853</v>
      </c>
      <c r="X549" s="65">
        <f t="shared" si="145"/>
        <v>466.57142857142856</v>
      </c>
      <c r="Y549" s="65">
        <f t="shared" si="146"/>
        <v>9.7142857142857135</v>
      </c>
    </row>
    <row r="550" spans="1:25" x14ac:dyDescent="0.3">
      <c r="A550" s="115">
        <v>44400</v>
      </c>
      <c r="B550" s="65">
        <f t="shared" si="149"/>
        <v>6025243</v>
      </c>
      <c r="C550" s="223">
        <v>9257</v>
      </c>
      <c r="D550" s="222">
        <v>508</v>
      </c>
      <c r="E550" s="224">
        <v>106</v>
      </c>
      <c r="F550" s="225">
        <v>2413</v>
      </c>
      <c r="G550" s="65">
        <f t="shared" si="150"/>
        <v>907077</v>
      </c>
      <c r="H550" s="226">
        <v>4140</v>
      </c>
      <c r="I550" s="226">
        <v>108</v>
      </c>
      <c r="J550" s="129"/>
      <c r="K550" s="129"/>
      <c r="L550" s="227">
        <v>30966</v>
      </c>
      <c r="M550" s="227">
        <v>587</v>
      </c>
      <c r="N550" s="27">
        <v>6250</v>
      </c>
      <c r="O550" s="205">
        <v>6</v>
      </c>
      <c r="P550" s="196">
        <f t="shared" si="147"/>
        <v>24716</v>
      </c>
      <c r="Q550" s="196">
        <f t="shared" si="148"/>
        <v>581</v>
      </c>
      <c r="R550" s="65">
        <f t="shared" si="139"/>
        <v>1.7094549584737113E-2</v>
      </c>
      <c r="S550" s="196">
        <f t="shared" si="140"/>
        <v>1.4055256036417797E-3</v>
      </c>
      <c r="T550" s="65">
        <f t="shared" si="141"/>
        <v>2.1739940618905051E-2</v>
      </c>
      <c r="U550" s="65">
        <f t="shared" si="142"/>
        <v>29809</v>
      </c>
      <c r="V550" s="65">
        <f t="shared" si="143"/>
        <v>22999.142857142859</v>
      </c>
      <c r="W550" s="65">
        <f t="shared" si="144"/>
        <v>6809.8571428571431</v>
      </c>
      <c r="X550" s="65">
        <f t="shared" si="145"/>
        <v>500</v>
      </c>
      <c r="Y550" s="65">
        <f t="shared" si="146"/>
        <v>9.5714285714285712</v>
      </c>
    </row>
    <row r="551" spans="1:25" x14ac:dyDescent="0.3">
      <c r="A551" s="115">
        <v>44401</v>
      </c>
      <c r="B551" s="65">
        <f t="shared" si="149"/>
        <v>6031221</v>
      </c>
      <c r="C551" s="223">
        <v>5978</v>
      </c>
      <c r="D551" s="222">
        <v>385</v>
      </c>
      <c r="E551" s="224">
        <v>81</v>
      </c>
      <c r="F551" s="225">
        <v>1271</v>
      </c>
      <c r="G551" s="65">
        <f t="shared" si="150"/>
        <v>908348</v>
      </c>
      <c r="H551" s="226">
        <v>2003</v>
      </c>
      <c r="I551" s="226">
        <v>83</v>
      </c>
      <c r="J551" s="129"/>
      <c r="K551" s="129"/>
      <c r="L551" s="227">
        <v>15312</v>
      </c>
      <c r="M551" s="227">
        <v>431</v>
      </c>
      <c r="N551" s="27">
        <v>926</v>
      </c>
      <c r="O551" s="205">
        <v>4</v>
      </c>
      <c r="P551" s="196">
        <f t="shared" si="147"/>
        <v>14386</v>
      </c>
      <c r="Q551" s="196">
        <f t="shared" si="148"/>
        <v>427</v>
      </c>
      <c r="R551" s="65">
        <f t="shared" si="139"/>
        <v>1.7752267182796516E-2</v>
      </c>
      <c r="S551" s="196">
        <f t="shared" si="140"/>
        <v>1.4019669386901026E-3</v>
      </c>
      <c r="T551" s="65">
        <f t="shared" si="141"/>
        <v>2.2560971857249236E-2</v>
      </c>
      <c r="U551" s="65">
        <f t="shared" si="142"/>
        <v>30040.428571428572</v>
      </c>
      <c r="V551" s="65">
        <f t="shared" si="143"/>
        <v>23213.285714285714</v>
      </c>
      <c r="W551" s="65">
        <f t="shared" si="144"/>
        <v>6827.1428571428569</v>
      </c>
      <c r="X551" s="65">
        <f t="shared" si="145"/>
        <v>523.71428571428567</v>
      </c>
      <c r="Y551" s="65">
        <f t="shared" si="146"/>
        <v>9.5714285714285712</v>
      </c>
    </row>
    <row r="552" spans="1:25" x14ac:dyDescent="0.3">
      <c r="A552" s="115">
        <v>44402</v>
      </c>
      <c r="B552" s="65">
        <f t="shared" si="149"/>
        <v>6037061</v>
      </c>
      <c r="C552" s="223">
        <v>5840</v>
      </c>
      <c r="D552" s="222">
        <v>406</v>
      </c>
      <c r="E552" s="224">
        <v>76</v>
      </c>
      <c r="F552" s="225">
        <v>1418</v>
      </c>
      <c r="G552" s="65">
        <f t="shared" si="150"/>
        <v>909766</v>
      </c>
      <c r="H552" s="226">
        <v>2082</v>
      </c>
      <c r="I552" s="226">
        <v>77</v>
      </c>
      <c r="J552" s="129"/>
      <c r="K552" s="129"/>
      <c r="L552" s="227">
        <v>15225</v>
      </c>
      <c r="M552" s="227">
        <v>458</v>
      </c>
      <c r="N552" s="27">
        <v>789</v>
      </c>
      <c r="O552" s="205">
        <v>2</v>
      </c>
      <c r="P552" s="196">
        <f t="shared" si="147"/>
        <v>14436</v>
      </c>
      <c r="Q552" s="196">
        <f t="shared" si="148"/>
        <v>456</v>
      </c>
      <c r="R552" s="65">
        <f t="shared" si="139"/>
        <v>1.8415998192294655E-2</v>
      </c>
      <c r="S552" s="196">
        <f t="shared" si="140"/>
        <v>1.4313274005849773E-3</v>
      </c>
      <c r="T552" s="65">
        <f t="shared" si="141"/>
        <v>2.3401962038035039E-2</v>
      </c>
      <c r="U552" s="65">
        <f t="shared" si="142"/>
        <v>30346.285714285714</v>
      </c>
      <c r="V552" s="65">
        <f t="shared" si="143"/>
        <v>23459.571428571428</v>
      </c>
      <c r="W552" s="65">
        <f t="shared" si="144"/>
        <v>6886.7142857142853</v>
      </c>
      <c r="X552" s="65">
        <f t="shared" si="145"/>
        <v>549</v>
      </c>
      <c r="Y552" s="65">
        <f t="shared" si="146"/>
        <v>9.8571428571428577</v>
      </c>
    </row>
    <row r="553" spans="1:25" x14ac:dyDescent="0.3">
      <c r="A553" s="115">
        <v>44403</v>
      </c>
      <c r="B553" s="65">
        <f t="shared" si="149"/>
        <v>6048666</v>
      </c>
      <c r="C553" s="223">
        <v>11605</v>
      </c>
      <c r="D553" s="222">
        <v>718</v>
      </c>
      <c r="E553" s="224">
        <v>138</v>
      </c>
      <c r="F553" s="225">
        <v>2991</v>
      </c>
      <c r="G553" s="65">
        <f t="shared" si="150"/>
        <v>912757</v>
      </c>
      <c r="H553" s="226">
        <v>5168</v>
      </c>
      <c r="I553" s="226">
        <v>139</v>
      </c>
      <c r="J553" s="129"/>
      <c r="K553" s="129"/>
      <c r="L553" s="227">
        <v>45836</v>
      </c>
      <c r="M553" s="227">
        <v>826</v>
      </c>
      <c r="N553" s="27">
        <v>11939</v>
      </c>
      <c r="O553" s="205">
        <v>18</v>
      </c>
      <c r="P553" s="196">
        <f t="shared" si="147"/>
        <v>33897</v>
      </c>
      <c r="Q553" s="196">
        <f t="shared" si="148"/>
        <v>808</v>
      </c>
      <c r="R553" s="65">
        <f t="shared" si="139"/>
        <v>1.9158178962739823E-2</v>
      </c>
      <c r="S553" s="196">
        <f t="shared" si="140"/>
        <v>1.5558148580318942E-3</v>
      </c>
      <c r="T553" s="65">
        <f t="shared" si="141"/>
        <v>2.4248595464044471E-2</v>
      </c>
      <c r="U553" s="65">
        <f t="shared" si="142"/>
        <v>31109.428571428572</v>
      </c>
      <c r="V553" s="65">
        <f t="shared" si="143"/>
        <v>24131</v>
      </c>
      <c r="W553" s="65">
        <f t="shared" si="144"/>
        <v>6978.4285714285716</v>
      </c>
      <c r="X553" s="65">
        <f t="shared" si="145"/>
        <v>585.14285714285711</v>
      </c>
      <c r="Y553" s="65">
        <f t="shared" si="146"/>
        <v>10.857142857142858</v>
      </c>
    </row>
    <row r="554" spans="1:25" x14ac:dyDescent="0.3">
      <c r="A554" s="115">
        <v>44404</v>
      </c>
      <c r="B554" s="65">
        <f t="shared" si="149"/>
        <v>6059179</v>
      </c>
      <c r="C554" s="223">
        <v>10513</v>
      </c>
      <c r="D554" s="222">
        <v>763</v>
      </c>
      <c r="E554" s="224">
        <v>143</v>
      </c>
      <c r="F554" s="225">
        <v>3129</v>
      </c>
      <c r="G554" s="65">
        <f t="shared" si="150"/>
        <v>915886</v>
      </c>
      <c r="H554" s="226">
        <v>5071</v>
      </c>
      <c r="I554" s="226">
        <v>145</v>
      </c>
      <c r="J554" s="129"/>
      <c r="K554" s="129"/>
      <c r="L554" s="227">
        <v>39791</v>
      </c>
      <c r="M554" s="227">
        <v>842</v>
      </c>
      <c r="N554" s="27">
        <v>11098</v>
      </c>
      <c r="O554" s="205">
        <v>23</v>
      </c>
      <c r="P554" s="196">
        <f t="shared" si="147"/>
        <v>28693</v>
      </c>
      <c r="Q554" s="196">
        <f t="shared" si="148"/>
        <v>819</v>
      </c>
      <c r="R554" s="65">
        <f t="shared" si="139"/>
        <v>2.0177361498605023E-2</v>
      </c>
      <c r="S554" s="196">
        <f t="shared" si="140"/>
        <v>1.7561413898021278E-3</v>
      </c>
      <c r="T554" s="65">
        <f t="shared" si="141"/>
        <v>2.5427625261172964E-2</v>
      </c>
      <c r="U554" s="65">
        <f t="shared" si="142"/>
        <v>31541.714285714286</v>
      </c>
      <c r="V554" s="65">
        <f t="shared" si="143"/>
        <v>24545.857142857141</v>
      </c>
      <c r="W554" s="65">
        <f t="shared" si="144"/>
        <v>6995.8571428571431</v>
      </c>
      <c r="X554" s="65">
        <f t="shared" si="145"/>
        <v>624.14285714285711</v>
      </c>
      <c r="Y554" s="65">
        <f t="shared" si="146"/>
        <v>12.285714285714286</v>
      </c>
    </row>
    <row r="555" spans="1:25" x14ac:dyDescent="0.3">
      <c r="A555" s="115">
        <v>44405</v>
      </c>
      <c r="B555" s="65">
        <f t="shared" si="149"/>
        <v>6069742</v>
      </c>
      <c r="C555" s="223">
        <v>10563</v>
      </c>
      <c r="D555" s="222">
        <v>828</v>
      </c>
      <c r="E555" s="224">
        <v>162</v>
      </c>
      <c r="F555" s="225">
        <v>3048</v>
      </c>
      <c r="G555" s="65">
        <f t="shared" si="150"/>
        <v>918934</v>
      </c>
      <c r="H555" s="226">
        <v>5066</v>
      </c>
      <c r="I555" s="226">
        <v>164</v>
      </c>
      <c r="J555" s="129"/>
      <c r="K555" s="129"/>
      <c r="L555" s="227">
        <v>38340</v>
      </c>
      <c r="M555" s="227">
        <v>926</v>
      </c>
      <c r="N555" s="27">
        <v>9400</v>
      </c>
      <c r="O555" s="205">
        <v>21</v>
      </c>
      <c r="P555" s="196">
        <f t="shared" si="147"/>
        <v>28940</v>
      </c>
      <c r="Q555" s="196">
        <f t="shared" si="148"/>
        <v>905</v>
      </c>
      <c r="R555" s="65">
        <f t="shared" si="139"/>
        <v>2.1224456821762137E-2</v>
      </c>
      <c r="S555" s="196">
        <f t="shared" si="140"/>
        <v>1.7846278645305212E-3</v>
      </c>
      <c r="T555" s="65">
        <f t="shared" si="141"/>
        <v>2.6749433714315356E-2</v>
      </c>
      <c r="U555" s="65">
        <f t="shared" si="142"/>
        <v>31829.857142857141</v>
      </c>
      <c r="V555" s="65">
        <f t="shared" si="143"/>
        <v>24785.571428571428</v>
      </c>
      <c r="W555" s="65">
        <f t="shared" si="144"/>
        <v>7044.2857142857147</v>
      </c>
      <c r="X555" s="65">
        <f t="shared" si="145"/>
        <v>663</v>
      </c>
      <c r="Y555" s="65">
        <f t="shared" si="146"/>
        <v>12.571428571428571</v>
      </c>
    </row>
    <row r="556" spans="1:25" x14ac:dyDescent="0.3">
      <c r="A556" s="115">
        <v>44406</v>
      </c>
      <c r="B556" s="65">
        <f t="shared" si="149"/>
        <v>6080677</v>
      </c>
      <c r="C556" s="223">
        <v>10935</v>
      </c>
      <c r="D556" s="222">
        <v>908</v>
      </c>
      <c r="E556" s="224">
        <v>154</v>
      </c>
      <c r="F556" s="225">
        <v>3160</v>
      </c>
      <c r="G556" s="65">
        <f t="shared" si="150"/>
        <v>922094</v>
      </c>
      <c r="H556" s="226">
        <v>5743</v>
      </c>
      <c r="I556" s="226">
        <v>158</v>
      </c>
      <c r="J556" s="129"/>
      <c r="K556" s="129"/>
      <c r="L556" s="227">
        <v>38669</v>
      </c>
      <c r="M556" s="227">
        <v>1016</v>
      </c>
      <c r="N556" s="27">
        <v>8765</v>
      </c>
      <c r="O556" s="205">
        <v>24</v>
      </c>
      <c r="P556" s="196">
        <f t="shared" si="147"/>
        <v>29904</v>
      </c>
      <c r="Q556" s="196">
        <f t="shared" si="148"/>
        <v>992</v>
      </c>
      <c r="R556" s="65">
        <f t="shared" si="139"/>
        <v>2.2691276395451036E-2</v>
      </c>
      <c r="S556" s="196">
        <f t="shared" si="140"/>
        <v>1.9932068257164357E-3</v>
      </c>
      <c r="T556" s="65">
        <f t="shared" si="141"/>
        <v>2.850741832978991E-2</v>
      </c>
      <c r="U556" s="65">
        <f t="shared" si="142"/>
        <v>32019.857142857141</v>
      </c>
      <c r="V556" s="65">
        <f t="shared" si="143"/>
        <v>24996</v>
      </c>
      <c r="W556" s="65">
        <f t="shared" si="144"/>
        <v>7023.8571428571431</v>
      </c>
      <c r="X556" s="65">
        <f t="shared" si="145"/>
        <v>712.57142857142856</v>
      </c>
      <c r="Y556" s="65">
        <f t="shared" si="146"/>
        <v>14</v>
      </c>
    </row>
    <row r="557" spans="1:25" x14ac:dyDescent="0.3">
      <c r="A557" s="115">
        <v>44407</v>
      </c>
      <c r="B557" s="65">
        <f t="shared" si="149"/>
        <v>6091108</v>
      </c>
      <c r="C557" s="223">
        <v>10431</v>
      </c>
      <c r="D557" s="222">
        <v>791</v>
      </c>
      <c r="E557" s="224">
        <v>89</v>
      </c>
      <c r="F557" s="225">
        <v>2237</v>
      </c>
      <c r="G557" s="65">
        <f t="shared" si="150"/>
        <v>924331</v>
      </c>
      <c r="H557" s="226">
        <v>3997</v>
      </c>
      <c r="I557" s="226">
        <v>91</v>
      </c>
      <c r="J557" s="129"/>
      <c r="K557" s="129"/>
      <c r="L557" s="227">
        <v>33781</v>
      </c>
      <c r="M557" s="227">
        <v>911</v>
      </c>
      <c r="N557" s="27">
        <v>6531</v>
      </c>
      <c r="O557" s="205">
        <v>16</v>
      </c>
      <c r="P557" s="196">
        <f t="shared" si="147"/>
        <v>27250</v>
      </c>
      <c r="Q557" s="196">
        <f t="shared" si="148"/>
        <v>895</v>
      </c>
      <c r="R557" s="65">
        <f t="shared" si="139"/>
        <v>2.3837429611286869E-2</v>
      </c>
      <c r="S557" s="196">
        <f t="shared" si="140"/>
        <v>2.1841126031386508E-3</v>
      </c>
      <c r="T557" s="65">
        <f t="shared" si="141"/>
        <v>2.9869412864917243E-2</v>
      </c>
      <c r="U557" s="65">
        <f t="shared" si="142"/>
        <v>32422</v>
      </c>
      <c r="V557" s="65">
        <f t="shared" si="143"/>
        <v>25358</v>
      </c>
      <c r="W557" s="65">
        <f t="shared" si="144"/>
        <v>7064</v>
      </c>
      <c r="X557" s="65">
        <f t="shared" si="145"/>
        <v>757.42857142857144</v>
      </c>
      <c r="Y557" s="65">
        <f t="shared" si="146"/>
        <v>15.428571428571429</v>
      </c>
    </row>
    <row r="558" spans="1:25" x14ac:dyDescent="0.3">
      <c r="A558" s="115">
        <v>44408</v>
      </c>
      <c r="B558" s="65">
        <f t="shared" si="149"/>
        <v>6098590</v>
      </c>
      <c r="C558" s="223">
        <v>7482</v>
      </c>
      <c r="D558" s="222">
        <v>632</v>
      </c>
      <c r="E558" s="224">
        <v>104</v>
      </c>
      <c r="F558" s="225">
        <v>1804</v>
      </c>
      <c r="G558" s="65">
        <f t="shared" si="150"/>
        <v>926135</v>
      </c>
      <c r="H558" s="226">
        <v>2775</v>
      </c>
      <c r="I558" s="226">
        <v>109</v>
      </c>
      <c r="J558" s="129"/>
      <c r="K558" s="129"/>
      <c r="L558" s="227">
        <v>18977</v>
      </c>
      <c r="M558" s="227">
        <v>708</v>
      </c>
      <c r="N558" s="27">
        <v>934</v>
      </c>
      <c r="O558" s="205">
        <v>5</v>
      </c>
      <c r="P558" s="196">
        <f t="shared" si="147"/>
        <v>18043</v>
      </c>
      <c r="Q558" s="196">
        <f t="shared" si="148"/>
        <v>703</v>
      </c>
      <c r="R558" s="65">
        <f t="shared" si="139"/>
        <v>2.4659720144480722E-2</v>
      </c>
      <c r="S558" s="196">
        <f t="shared" si="140"/>
        <v>2.2039792947266255E-3</v>
      </c>
      <c r="T558" s="65">
        <f t="shared" si="141"/>
        <v>3.0789951590556572E-2</v>
      </c>
      <c r="U558" s="65">
        <f t="shared" si="142"/>
        <v>32945.571428571428</v>
      </c>
      <c r="V558" s="65">
        <f t="shared" si="143"/>
        <v>25880.428571428572</v>
      </c>
      <c r="W558" s="65">
        <f t="shared" si="144"/>
        <v>7065.1428571428569</v>
      </c>
      <c r="X558" s="65">
        <f t="shared" si="145"/>
        <v>796.85714285714289</v>
      </c>
      <c r="Y558" s="65">
        <f t="shared" si="146"/>
        <v>15.571428571428571</v>
      </c>
    </row>
    <row r="559" spans="1:25" x14ac:dyDescent="0.3">
      <c r="A559" s="115">
        <v>44409</v>
      </c>
      <c r="B559" s="65">
        <f t="shared" si="149"/>
        <v>6105477</v>
      </c>
      <c r="C559" s="223">
        <v>6887</v>
      </c>
      <c r="D559" s="222">
        <v>571</v>
      </c>
      <c r="E559" s="224">
        <v>122</v>
      </c>
      <c r="F559" s="225">
        <v>1910</v>
      </c>
      <c r="G559" s="65">
        <f t="shared" si="150"/>
        <v>928045</v>
      </c>
      <c r="H559" s="226">
        <v>3106</v>
      </c>
      <c r="I559" s="226">
        <v>122</v>
      </c>
      <c r="J559" s="129"/>
      <c r="K559" s="129"/>
      <c r="L559" s="227">
        <v>17869</v>
      </c>
      <c r="M559" s="227">
        <v>655</v>
      </c>
      <c r="N559" s="27">
        <v>818</v>
      </c>
      <c r="O559" s="205">
        <v>5</v>
      </c>
      <c r="P559" s="196">
        <f t="shared" si="147"/>
        <v>17051</v>
      </c>
      <c r="Q559" s="196">
        <f t="shared" si="148"/>
        <v>650</v>
      </c>
      <c r="R559" s="65">
        <f t="shared" si="139"/>
        <v>2.5224746316389653E-2</v>
      </c>
      <c r="S559" s="196">
        <f t="shared" si="140"/>
        <v>2.2633121147822574E-3</v>
      </c>
      <c r="T559" s="65">
        <f t="shared" si="141"/>
        <v>3.1407458999444984E-2</v>
      </c>
      <c r="U559" s="65">
        <f t="shared" si="142"/>
        <v>33323.285714285717</v>
      </c>
      <c r="V559" s="65">
        <f t="shared" si="143"/>
        <v>26254</v>
      </c>
      <c r="W559" s="65">
        <f t="shared" si="144"/>
        <v>7069.2857142857147</v>
      </c>
      <c r="X559" s="65">
        <f t="shared" si="145"/>
        <v>824.57142857142856</v>
      </c>
      <c r="Y559" s="65">
        <f t="shared" si="146"/>
        <v>16</v>
      </c>
    </row>
    <row r="560" spans="1:25" x14ac:dyDescent="0.3">
      <c r="A560" s="115">
        <v>44410</v>
      </c>
      <c r="B560" s="65">
        <f t="shared" si="149"/>
        <v>6120284</v>
      </c>
      <c r="C560" s="223">
        <v>14807</v>
      </c>
      <c r="D560" s="222">
        <v>1234</v>
      </c>
      <c r="E560" s="224">
        <v>179</v>
      </c>
      <c r="F560" s="225">
        <v>3612</v>
      </c>
      <c r="G560" s="65">
        <f t="shared" si="150"/>
        <v>931657</v>
      </c>
      <c r="H560" s="226">
        <v>6759</v>
      </c>
      <c r="I560" s="226">
        <v>183</v>
      </c>
      <c r="J560" s="129"/>
      <c r="K560" s="129"/>
      <c r="L560" s="227">
        <v>53481</v>
      </c>
      <c r="M560" s="227">
        <v>1365</v>
      </c>
      <c r="N560" s="27">
        <v>12899</v>
      </c>
      <c r="O560" s="205">
        <v>25</v>
      </c>
      <c r="P560" s="196">
        <f t="shared" si="147"/>
        <v>40582</v>
      </c>
      <c r="Q560" s="196">
        <f t="shared" si="148"/>
        <v>1340</v>
      </c>
      <c r="R560" s="65">
        <f t="shared" si="139"/>
        <v>2.666163016587245E-2</v>
      </c>
      <c r="S560" s="196">
        <f t="shared" si="140"/>
        <v>2.3590048567747051E-3</v>
      </c>
      <c r="T560" s="65">
        <f t="shared" si="141"/>
        <v>3.3098292056724925E-2</v>
      </c>
      <c r="U560" s="65">
        <f t="shared" si="142"/>
        <v>34415.428571428572</v>
      </c>
      <c r="V560" s="65">
        <f t="shared" si="143"/>
        <v>27209</v>
      </c>
      <c r="W560" s="65">
        <f t="shared" si="144"/>
        <v>7206.4285714285716</v>
      </c>
      <c r="X560" s="65">
        <f t="shared" si="145"/>
        <v>900.57142857142856</v>
      </c>
      <c r="Y560" s="65">
        <f t="shared" si="146"/>
        <v>17</v>
      </c>
    </row>
    <row r="561" spans="1:25" x14ac:dyDescent="0.3">
      <c r="A561" s="115">
        <v>44411</v>
      </c>
      <c r="B561" s="65">
        <f t="shared" si="149"/>
        <v>6134144</v>
      </c>
      <c r="C561" s="223">
        <v>13860</v>
      </c>
      <c r="D561" s="222">
        <v>1147</v>
      </c>
      <c r="E561" s="224">
        <v>183</v>
      </c>
      <c r="F561" s="225">
        <v>3455</v>
      </c>
      <c r="G561" s="65">
        <f t="shared" si="150"/>
        <v>935112</v>
      </c>
      <c r="H561" s="226">
        <v>6307</v>
      </c>
      <c r="I561" s="226">
        <v>185</v>
      </c>
      <c r="J561" s="129"/>
      <c r="K561" s="129"/>
      <c r="L561" s="227">
        <v>48495</v>
      </c>
      <c r="M561" s="227">
        <v>1244</v>
      </c>
      <c r="N561" s="27">
        <v>11697</v>
      </c>
      <c r="O561" s="205">
        <v>22</v>
      </c>
      <c r="P561" s="196">
        <f t="shared" si="147"/>
        <v>36798</v>
      </c>
      <c r="Q561" s="196">
        <f t="shared" si="148"/>
        <v>1222</v>
      </c>
      <c r="R561" s="65">
        <f t="shared" si="139"/>
        <v>2.7342435459833662E-2</v>
      </c>
      <c r="S561" s="196">
        <f t="shared" si="140"/>
        <v>2.3117310555599091E-3</v>
      </c>
      <c r="T561" s="65">
        <f t="shared" si="141"/>
        <v>3.377684219008098E-2</v>
      </c>
      <c r="U561" s="65">
        <f t="shared" si="142"/>
        <v>35658.857142857145</v>
      </c>
      <c r="V561" s="65">
        <f t="shared" si="143"/>
        <v>28366.857142857141</v>
      </c>
      <c r="W561" s="65">
        <f t="shared" si="144"/>
        <v>7292</v>
      </c>
      <c r="X561" s="65">
        <f t="shared" si="145"/>
        <v>958.14285714285711</v>
      </c>
      <c r="Y561" s="65">
        <f t="shared" si="146"/>
        <v>16.857142857142858</v>
      </c>
    </row>
    <row r="562" spans="1:25" x14ac:dyDescent="0.3">
      <c r="A562" s="115">
        <v>44412</v>
      </c>
      <c r="B562" s="65">
        <f t="shared" si="149"/>
        <v>6147179</v>
      </c>
      <c r="C562" s="223">
        <v>13035</v>
      </c>
      <c r="D562" s="222">
        <v>1141</v>
      </c>
      <c r="E562" s="224">
        <v>178</v>
      </c>
      <c r="F562" s="225">
        <v>3343</v>
      </c>
      <c r="G562" s="65">
        <f t="shared" si="150"/>
        <v>938455</v>
      </c>
      <c r="H562" s="226">
        <v>6161</v>
      </c>
      <c r="I562" s="226">
        <v>183</v>
      </c>
      <c r="J562" s="129"/>
      <c r="K562" s="129"/>
      <c r="L562" s="227">
        <v>44502</v>
      </c>
      <c r="M562" s="227">
        <v>1297</v>
      </c>
      <c r="N562" s="27">
        <v>9531</v>
      </c>
      <c r="O562" s="205">
        <v>22</v>
      </c>
      <c r="P562" s="196">
        <f t="shared" si="147"/>
        <v>34971</v>
      </c>
      <c r="Q562" s="196">
        <f t="shared" si="148"/>
        <v>1275</v>
      </c>
      <c r="R562" s="65">
        <f t="shared" si="139"/>
        <v>2.8134212234238037E-2</v>
      </c>
      <c r="S562" s="196">
        <f t="shared" si="140"/>
        <v>2.3253541768441621E-3</v>
      </c>
      <c r="T562" s="65">
        <f t="shared" si="141"/>
        <v>3.4589611874935852E-2</v>
      </c>
      <c r="U562" s="65">
        <f t="shared" si="142"/>
        <v>36539.142857142855</v>
      </c>
      <c r="V562" s="65">
        <f t="shared" si="143"/>
        <v>29228.428571428572</v>
      </c>
      <c r="W562" s="65">
        <f t="shared" si="144"/>
        <v>7310.7142857142853</v>
      </c>
      <c r="X562" s="65">
        <f t="shared" si="145"/>
        <v>1011</v>
      </c>
      <c r="Y562" s="65">
        <f t="shared" si="146"/>
        <v>17</v>
      </c>
    </row>
    <row r="563" spans="1:25" x14ac:dyDescent="0.3">
      <c r="A563" s="115">
        <v>44413</v>
      </c>
      <c r="B563" s="65">
        <f t="shared" si="149"/>
        <v>6160370</v>
      </c>
      <c r="C563" s="223">
        <v>13191</v>
      </c>
      <c r="D563" s="222">
        <v>1090</v>
      </c>
      <c r="E563" s="224">
        <v>172</v>
      </c>
      <c r="F563" s="225">
        <v>3329</v>
      </c>
      <c r="G563" s="65">
        <f t="shared" si="150"/>
        <v>941784</v>
      </c>
      <c r="H563" s="226">
        <v>6747</v>
      </c>
      <c r="I563" s="226">
        <v>175</v>
      </c>
      <c r="J563" s="129"/>
      <c r="K563" s="129"/>
      <c r="L563" s="227">
        <v>45356</v>
      </c>
      <c r="M563" s="227">
        <v>1243</v>
      </c>
      <c r="N563" s="27">
        <v>9144</v>
      </c>
      <c r="O563" s="205">
        <v>21</v>
      </c>
      <c r="P563" s="196">
        <f t="shared" si="147"/>
        <v>36212</v>
      </c>
      <c r="Q563" s="196">
        <f t="shared" si="148"/>
        <v>1222</v>
      </c>
      <c r="R563" s="65">
        <f t="shared" si="139"/>
        <v>2.8282297179390462E-2</v>
      </c>
      <c r="S563" s="196">
        <f t="shared" si="140"/>
        <v>2.2500678899794392E-3</v>
      </c>
      <c r="T563" s="65">
        <f t="shared" si="141"/>
        <v>3.4645602090020718E-2</v>
      </c>
      <c r="U563" s="65">
        <f t="shared" si="142"/>
        <v>37494.428571428572</v>
      </c>
      <c r="V563" s="65">
        <f t="shared" si="143"/>
        <v>30129.571428571428</v>
      </c>
      <c r="W563" s="65">
        <f t="shared" si="144"/>
        <v>7364.8571428571431</v>
      </c>
      <c r="X563" s="65">
        <f t="shared" si="145"/>
        <v>1043.8571428571429</v>
      </c>
      <c r="Y563" s="65">
        <f t="shared" si="146"/>
        <v>16.571428571428573</v>
      </c>
    </row>
    <row r="564" spans="1:25" x14ac:dyDescent="0.3">
      <c r="A564" s="115">
        <v>44414</v>
      </c>
      <c r="B564" s="65">
        <f t="shared" si="149"/>
        <v>6173144</v>
      </c>
      <c r="C564" s="223">
        <v>12774</v>
      </c>
      <c r="D564" s="222">
        <v>1137</v>
      </c>
      <c r="E564" s="224">
        <v>151</v>
      </c>
      <c r="F564" s="225">
        <v>3112</v>
      </c>
      <c r="G564" s="65">
        <f t="shared" si="150"/>
        <v>944896</v>
      </c>
      <c r="H564" s="226">
        <v>6373</v>
      </c>
      <c r="I564" s="226">
        <v>162</v>
      </c>
      <c r="J564" s="129"/>
      <c r="K564" s="129"/>
      <c r="L564" s="227">
        <v>39939</v>
      </c>
      <c r="M564" s="227">
        <v>1304</v>
      </c>
      <c r="N564" s="27">
        <v>7036</v>
      </c>
      <c r="O564" s="205">
        <v>12</v>
      </c>
      <c r="P564" s="196">
        <f t="shared" si="147"/>
        <v>32903</v>
      </c>
      <c r="Q564" s="196">
        <f t="shared" si="148"/>
        <v>1292</v>
      </c>
      <c r="R564" s="65">
        <f t="shared" si="139"/>
        <v>2.9096973780707993E-2</v>
      </c>
      <c r="S564" s="196">
        <f t="shared" si="140"/>
        <v>2.1514051364797632E-3</v>
      </c>
      <c r="T564" s="65">
        <f t="shared" si="141"/>
        <v>3.5574436645733287E-2</v>
      </c>
      <c r="U564" s="65">
        <f t="shared" si="142"/>
        <v>38374.142857142855</v>
      </c>
      <c r="V564" s="65">
        <f t="shared" si="143"/>
        <v>30937.142857142859</v>
      </c>
      <c r="W564" s="65">
        <f t="shared" si="144"/>
        <v>7437</v>
      </c>
      <c r="X564" s="65">
        <f t="shared" si="145"/>
        <v>1100.5714285714287</v>
      </c>
      <c r="Y564" s="65">
        <f t="shared" si="146"/>
        <v>16</v>
      </c>
    </row>
    <row r="565" spans="1:25" x14ac:dyDescent="0.3">
      <c r="A565" s="115">
        <v>44415</v>
      </c>
      <c r="B565" s="65">
        <f t="shared" si="149"/>
        <v>6181170</v>
      </c>
      <c r="C565" s="223">
        <v>8026</v>
      </c>
      <c r="D565" s="222">
        <v>679</v>
      </c>
      <c r="E565" s="224">
        <v>106</v>
      </c>
      <c r="F565" s="225">
        <v>1802</v>
      </c>
      <c r="G565" s="65">
        <f t="shared" si="150"/>
        <v>946698</v>
      </c>
      <c r="H565" s="226">
        <v>3556</v>
      </c>
      <c r="I565" s="226">
        <v>110</v>
      </c>
      <c r="J565" s="129"/>
      <c r="K565" s="129"/>
      <c r="L565" s="227">
        <v>20611</v>
      </c>
      <c r="M565" s="227">
        <v>803</v>
      </c>
      <c r="N565" s="27">
        <v>1032</v>
      </c>
      <c r="O565" s="205">
        <v>5</v>
      </c>
      <c r="P565" s="196">
        <f t="shared" si="147"/>
        <v>19579</v>
      </c>
      <c r="Q565" s="196">
        <f t="shared" si="148"/>
        <v>798</v>
      </c>
      <c r="R565" s="65">
        <f t="shared" si="139"/>
        <v>2.9272570517256052E-2</v>
      </c>
      <c r="S565" s="196">
        <f t="shared" si="140"/>
        <v>2.1473627700979736E-3</v>
      </c>
      <c r="T565" s="65">
        <f t="shared" si="141"/>
        <v>3.5759482062944756E-2</v>
      </c>
      <c r="U565" s="65">
        <f t="shared" si="142"/>
        <v>38607.571428571428</v>
      </c>
      <c r="V565" s="65">
        <f t="shared" si="143"/>
        <v>31156.571428571428</v>
      </c>
      <c r="W565" s="65">
        <f t="shared" si="144"/>
        <v>7451</v>
      </c>
      <c r="X565" s="65">
        <f t="shared" si="145"/>
        <v>1114.1428571428571</v>
      </c>
      <c r="Y565" s="65">
        <f t="shared" si="146"/>
        <v>16</v>
      </c>
    </row>
    <row r="566" spans="1:25" x14ac:dyDescent="0.3">
      <c r="A566" s="115">
        <v>44416</v>
      </c>
      <c r="B566" s="65">
        <f t="shared" si="149"/>
        <v>6189014</v>
      </c>
      <c r="C566" s="223">
        <v>7844</v>
      </c>
      <c r="D566" s="222">
        <v>653</v>
      </c>
      <c r="E566" s="224">
        <v>98</v>
      </c>
      <c r="F566" s="225">
        <v>1579</v>
      </c>
      <c r="G566" s="65">
        <f t="shared" si="150"/>
        <v>948277</v>
      </c>
      <c r="H566" s="226">
        <v>3222</v>
      </c>
      <c r="I566" s="226">
        <v>102</v>
      </c>
      <c r="J566" s="129"/>
      <c r="K566" s="129"/>
      <c r="L566" s="227">
        <v>20767</v>
      </c>
      <c r="M566" s="227">
        <v>755</v>
      </c>
      <c r="N566" s="27">
        <v>887</v>
      </c>
      <c r="O566" s="205">
        <v>2</v>
      </c>
      <c r="P566" s="196">
        <f t="shared" si="147"/>
        <v>19880</v>
      </c>
      <c r="Q566" s="196">
        <f t="shared" si="148"/>
        <v>753</v>
      </c>
      <c r="R566" s="65">
        <f t="shared" si="139"/>
        <v>2.9328100574407562E-2</v>
      </c>
      <c r="S566" s="196">
        <f t="shared" si="140"/>
        <v>2.0870830620763605E-3</v>
      </c>
      <c r="T566" s="65">
        <f t="shared" si="141"/>
        <v>3.5767794500396063E-2</v>
      </c>
      <c r="U566" s="65">
        <f t="shared" si="142"/>
        <v>39021.571428571428</v>
      </c>
      <c r="V566" s="65">
        <f t="shared" si="143"/>
        <v>31560.714285714286</v>
      </c>
      <c r="W566" s="65">
        <f t="shared" si="144"/>
        <v>7460.8571428571431</v>
      </c>
      <c r="X566" s="65">
        <f t="shared" si="145"/>
        <v>1128.8571428571429</v>
      </c>
      <c r="Y566" s="65">
        <f t="shared" si="146"/>
        <v>15.571428571428571</v>
      </c>
    </row>
    <row r="567" spans="1:25" x14ac:dyDescent="0.3">
      <c r="A567" s="115">
        <v>44417</v>
      </c>
      <c r="B567" s="65">
        <f t="shared" si="149"/>
        <v>6205475</v>
      </c>
      <c r="C567" s="223">
        <v>16461</v>
      </c>
      <c r="D567" s="222">
        <v>1420</v>
      </c>
      <c r="E567" s="224">
        <v>202</v>
      </c>
      <c r="F567" s="225">
        <v>3867</v>
      </c>
      <c r="G567" s="65">
        <f t="shared" si="150"/>
        <v>952144</v>
      </c>
      <c r="H567" s="226">
        <v>8794</v>
      </c>
      <c r="I567" s="226">
        <v>210</v>
      </c>
      <c r="J567" s="129"/>
      <c r="K567" s="129"/>
      <c r="L567" s="227">
        <v>60004</v>
      </c>
      <c r="M567" s="227">
        <v>1608</v>
      </c>
      <c r="N567" s="27">
        <v>15128</v>
      </c>
      <c r="O567" s="205">
        <v>25</v>
      </c>
      <c r="P567" s="196">
        <f t="shared" si="147"/>
        <v>44876</v>
      </c>
      <c r="Q567" s="196">
        <f t="shared" si="148"/>
        <v>1583</v>
      </c>
      <c r="R567" s="65">
        <f t="shared" si="139"/>
        <v>2.9512932914750746E-2</v>
      </c>
      <c r="S567" s="196">
        <f t="shared" si="140"/>
        <v>2.0016527407951518E-3</v>
      </c>
      <c r="T567" s="65">
        <f t="shared" si="141"/>
        <v>3.6164799595060811E-2</v>
      </c>
      <c r="U567" s="65">
        <f t="shared" si="142"/>
        <v>39953.428571428572</v>
      </c>
      <c r="V567" s="65">
        <f t="shared" si="143"/>
        <v>32174.142857142859</v>
      </c>
      <c r="W567" s="65">
        <f t="shared" si="144"/>
        <v>7779.2857142857147</v>
      </c>
      <c r="X567" s="65">
        <f t="shared" si="145"/>
        <v>1163.5714285714287</v>
      </c>
      <c r="Y567" s="65">
        <f t="shared" si="146"/>
        <v>15.571428571428571</v>
      </c>
    </row>
    <row r="568" spans="1:25" x14ac:dyDescent="0.3">
      <c r="A568" s="115">
        <v>44418</v>
      </c>
      <c r="B568" s="65">
        <f t="shared" si="149"/>
        <v>6221044</v>
      </c>
      <c r="C568" s="223">
        <v>15569</v>
      </c>
      <c r="D568" s="222">
        <v>1339</v>
      </c>
      <c r="E568" s="224">
        <v>203</v>
      </c>
      <c r="F568" s="225">
        <v>3864</v>
      </c>
      <c r="G568" s="65">
        <f t="shared" si="150"/>
        <v>956008</v>
      </c>
      <c r="H568" s="226">
        <v>8107</v>
      </c>
      <c r="I568" s="226">
        <v>207</v>
      </c>
      <c r="J568" s="129"/>
      <c r="K568" s="129"/>
      <c r="L568" s="227">
        <v>54493</v>
      </c>
      <c r="M568" s="227">
        <v>1514</v>
      </c>
      <c r="N568" s="27">
        <v>12967</v>
      </c>
      <c r="O568" s="205">
        <v>33</v>
      </c>
      <c r="P568" s="196">
        <f t="shared" si="147"/>
        <v>41526</v>
      </c>
      <c r="Q568" s="196">
        <f t="shared" si="148"/>
        <v>1481</v>
      </c>
      <c r="R568" s="65">
        <f t="shared" si="139"/>
        <v>2.9838416085580667E-2</v>
      </c>
      <c r="S568" s="196">
        <f t="shared" si="140"/>
        <v>2.1534320323014803E-3</v>
      </c>
      <c r="T568" s="65">
        <f t="shared" si="141"/>
        <v>3.6547552262042995E-2</v>
      </c>
      <c r="U568" s="65">
        <f t="shared" si="142"/>
        <v>40810.285714285717</v>
      </c>
      <c r="V568" s="65">
        <f t="shared" si="143"/>
        <v>32849.571428571428</v>
      </c>
      <c r="W568" s="65">
        <f t="shared" si="144"/>
        <v>7960.7142857142853</v>
      </c>
      <c r="X568" s="65">
        <f t="shared" si="145"/>
        <v>1200.5714285714287</v>
      </c>
      <c r="Y568" s="65">
        <f t="shared" si="146"/>
        <v>17.142857142857142</v>
      </c>
    </row>
    <row r="569" spans="1:25" x14ac:dyDescent="0.3">
      <c r="A569" s="115">
        <v>44419</v>
      </c>
      <c r="B569" s="65">
        <f t="shared" si="149"/>
        <v>6235873</v>
      </c>
      <c r="C569" s="223">
        <v>14829</v>
      </c>
      <c r="D569" s="222">
        <v>1334</v>
      </c>
      <c r="E569" s="224">
        <v>195</v>
      </c>
      <c r="F569" s="225">
        <v>3760</v>
      </c>
      <c r="G569" s="65">
        <f t="shared" si="150"/>
        <v>959768</v>
      </c>
      <c r="H569" s="226">
        <v>8116</v>
      </c>
      <c r="I569" s="226">
        <v>202</v>
      </c>
      <c r="J569" s="129"/>
      <c r="K569" s="129"/>
      <c r="L569" s="227">
        <v>50550</v>
      </c>
      <c r="M569" s="227">
        <v>1496</v>
      </c>
      <c r="N569" s="27">
        <v>10774</v>
      </c>
      <c r="O569" s="205">
        <v>24</v>
      </c>
      <c r="P569" s="196">
        <f t="shared" si="147"/>
        <v>39776</v>
      </c>
      <c r="Q569" s="196">
        <f t="shared" si="148"/>
        <v>1472</v>
      </c>
      <c r="R569" s="65">
        <f t="shared" si="139"/>
        <v>2.9901960784313727E-2</v>
      </c>
      <c r="S569" s="196">
        <f t="shared" si="140"/>
        <v>2.1415531526471003E-3</v>
      </c>
      <c r="T569" s="65">
        <f t="shared" si="141"/>
        <v>3.6638665485278082E-2</v>
      </c>
      <c r="U569" s="65">
        <f t="shared" si="142"/>
        <v>41674.285714285717</v>
      </c>
      <c r="V569" s="65">
        <f t="shared" si="143"/>
        <v>33536</v>
      </c>
      <c r="W569" s="65">
        <f t="shared" si="144"/>
        <v>8138.2857142857147</v>
      </c>
      <c r="X569" s="65">
        <f t="shared" si="145"/>
        <v>1228.7142857142858</v>
      </c>
      <c r="Y569" s="65">
        <f t="shared" si="146"/>
        <v>17.428571428571427</v>
      </c>
    </row>
    <row r="570" spans="1:25" x14ac:dyDescent="0.3">
      <c r="A570" s="115">
        <v>44420</v>
      </c>
      <c r="B570" s="65">
        <f t="shared" si="149"/>
        <v>6254427</v>
      </c>
      <c r="C570" s="223">
        <v>18554</v>
      </c>
      <c r="D570" s="222">
        <v>1385</v>
      </c>
      <c r="E570" s="224">
        <v>162</v>
      </c>
      <c r="F570" s="225">
        <v>3953</v>
      </c>
      <c r="G570" s="65">
        <f t="shared" si="150"/>
        <v>963721</v>
      </c>
      <c r="H570" s="226">
        <v>9282</v>
      </c>
      <c r="I570" s="226">
        <v>165</v>
      </c>
      <c r="J570" s="129"/>
      <c r="K570" s="129"/>
      <c r="L570" s="227">
        <v>63517</v>
      </c>
      <c r="M570" s="227">
        <v>1592</v>
      </c>
      <c r="N570" s="27">
        <v>9977</v>
      </c>
      <c r="O570" s="205">
        <v>36</v>
      </c>
      <c r="P570" s="205">
        <f t="shared" si="147"/>
        <v>53540</v>
      </c>
      <c r="Q570" s="205">
        <f t="shared" si="148"/>
        <v>1556</v>
      </c>
      <c r="R570" s="65">
        <f t="shared" si="139"/>
        <v>2.9275754241144182E-2</v>
      </c>
      <c r="S570" s="205">
        <f t="shared" si="140"/>
        <v>2.3702012075915643E-3</v>
      </c>
      <c r="T570" s="65">
        <f t="shared" si="141"/>
        <v>3.5445096794668361E-2</v>
      </c>
      <c r="U570" s="65">
        <f t="shared" si="142"/>
        <v>44268.714285714283</v>
      </c>
      <c r="V570" s="65">
        <f t="shared" si="143"/>
        <v>36011.428571428572</v>
      </c>
      <c r="W570" s="65">
        <f t="shared" si="144"/>
        <v>8257.2857142857138</v>
      </c>
      <c r="X570" s="65">
        <f t="shared" si="145"/>
        <v>1276.4285714285713</v>
      </c>
      <c r="Y570" s="65">
        <f t="shared" si="146"/>
        <v>19.571428571428573</v>
      </c>
    </row>
    <row r="571" spans="1:25" x14ac:dyDescent="0.3">
      <c r="A571" s="115">
        <v>44421</v>
      </c>
      <c r="B571" s="65">
        <f t="shared" si="149"/>
        <v>6269097</v>
      </c>
      <c r="C571" s="223">
        <v>14670</v>
      </c>
      <c r="D571" s="222">
        <v>1190</v>
      </c>
      <c r="E571" s="224">
        <v>164</v>
      </c>
      <c r="F571" s="225">
        <v>3726</v>
      </c>
      <c r="G571" s="65">
        <f t="shared" si="150"/>
        <v>967447</v>
      </c>
      <c r="H571" s="226">
        <v>8506</v>
      </c>
      <c r="I571" s="226">
        <v>168</v>
      </c>
      <c r="J571" s="129"/>
      <c r="K571" s="129"/>
      <c r="L571" s="227">
        <v>47251</v>
      </c>
      <c r="M571" s="227">
        <v>1390</v>
      </c>
      <c r="N571" s="27">
        <v>7333</v>
      </c>
      <c r="O571" s="205">
        <v>13</v>
      </c>
      <c r="P571" s="205">
        <f t="shared" si="147"/>
        <v>39918</v>
      </c>
      <c r="Q571" s="205">
        <f t="shared" si="148"/>
        <v>1377</v>
      </c>
      <c r="R571" s="65">
        <f t="shared" si="139"/>
        <v>2.8872011677432981E-2</v>
      </c>
      <c r="S571" s="205">
        <f t="shared" si="140"/>
        <v>2.3752969121140144E-3</v>
      </c>
      <c r="T571" s="65">
        <f t="shared" si="141"/>
        <v>3.4813485401107701E-2</v>
      </c>
      <c r="U571" s="65">
        <f t="shared" si="142"/>
        <v>45313.285714285717</v>
      </c>
      <c r="V571" s="65">
        <f t="shared" si="143"/>
        <v>37013.571428571428</v>
      </c>
      <c r="W571" s="65">
        <f t="shared" si="144"/>
        <v>8299.7142857142862</v>
      </c>
      <c r="X571" s="65">
        <f t="shared" si="145"/>
        <v>1288.5714285714287</v>
      </c>
      <c r="Y571" s="65">
        <f t="shared" si="146"/>
        <v>19.714285714285715</v>
      </c>
    </row>
    <row r="572" spans="1:25" x14ac:dyDescent="0.3">
      <c r="A572" s="115">
        <v>44422</v>
      </c>
      <c r="B572" s="65">
        <f t="shared" si="149"/>
        <v>6277454</v>
      </c>
      <c r="C572" s="223">
        <v>8357</v>
      </c>
      <c r="D572" s="222">
        <v>777</v>
      </c>
      <c r="E572" s="224">
        <v>136</v>
      </c>
      <c r="F572" s="225">
        <v>2282</v>
      </c>
      <c r="G572" s="65">
        <f t="shared" si="150"/>
        <v>969729</v>
      </c>
      <c r="H572" s="226">
        <v>5162</v>
      </c>
      <c r="I572" s="226">
        <v>140</v>
      </c>
      <c r="J572" s="129"/>
      <c r="K572" s="129"/>
      <c r="L572" s="227">
        <v>21680</v>
      </c>
      <c r="M572" s="227">
        <v>911</v>
      </c>
      <c r="N572" s="27">
        <v>1176</v>
      </c>
      <c r="O572" s="205">
        <v>8</v>
      </c>
      <c r="P572" s="205">
        <f t="shared" si="147"/>
        <v>20504</v>
      </c>
      <c r="Q572" s="205">
        <f t="shared" si="148"/>
        <v>903</v>
      </c>
      <c r="R572" s="65">
        <f t="shared" si="139"/>
        <v>2.9114377462593714E-2</v>
      </c>
      <c r="S572" s="205">
        <f t="shared" si="140"/>
        <v>2.4209333470691253E-3</v>
      </c>
      <c r="T572" s="65">
        <f t="shared" si="141"/>
        <v>3.5093454349665411E-2</v>
      </c>
      <c r="U572" s="65">
        <f t="shared" si="142"/>
        <v>45466</v>
      </c>
      <c r="V572" s="65">
        <f t="shared" si="143"/>
        <v>37145.714285714283</v>
      </c>
      <c r="W572" s="65">
        <f t="shared" si="144"/>
        <v>8320.2857142857138</v>
      </c>
      <c r="X572" s="65">
        <f t="shared" si="145"/>
        <v>1303.5714285714287</v>
      </c>
      <c r="Y572" s="65">
        <f t="shared" si="146"/>
        <v>20.142857142857142</v>
      </c>
    </row>
    <row r="573" spans="1:25" x14ac:dyDescent="0.3">
      <c r="A573" s="115">
        <v>44423</v>
      </c>
      <c r="B573" s="65">
        <f t="shared" si="149"/>
        <v>6285597</v>
      </c>
      <c r="C573" s="223">
        <v>8143</v>
      </c>
      <c r="D573" s="222">
        <v>779</v>
      </c>
      <c r="E573" s="224">
        <v>130</v>
      </c>
      <c r="F573" s="225">
        <v>2190</v>
      </c>
      <c r="G573" s="65">
        <f t="shared" si="150"/>
        <v>971919</v>
      </c>
      <c r="H573" s="226">
        <v>5104</v>
      </c>
      <c r="I573" s="226">
        <v>134</v>
      </c>
      <c r="J573" s="129"/>
      <c r="K573" s="129"/>
      <c r="L573" s="227">
        <v>21331</v>
      </c>
      <c r="M573" s="227">
        <v>898</v>
      </c>
      <c r="N573" s="27">
        <v>1849</v>
      </c>
      <c r="O573" s="205">
        <v>7</v>
      </c>
      <c r="P573" s="205">
        <f t="shared" si="147"/>
        <v>19482</v>
      </c>
      <c r="Q573" s="205">
        <f t="shared" si="148"/>
        <v>891</v>
      </c>
      <c r="R573" s="65">
        <f t="shared" si="139"/>
        <v>2.9511394930149988E-2</v>
      </c>
      <c r="S573" s="205">
        <f t="shared" si="140"/>
        <v>2.4660495912438348E-3</v>
      </c>
      <c r="T573" s="65">
        <f t="shared" si="141"/>
        <v>3.5678794555160966E-2</v>
      </c>
      <c r="U573" s="65">
        <f t="shared" si="142"/>
        <v>45546.571428571428</v>
      </c>
      <c r="V573" s="65">
        <f t="shared" si="143"/>
        <v>37088.857142857145</v>
      </c>
      <c r="W573" s="65">
        <f t="shared" si="144"/>
        <v>8457.7142857142862</v>
      </c>
      <c r="X573" s="65">
        <f t="shared" si="145"/>
        <v>1323.2857142857142</v>
      </c>
      <c r="Y573" s="65">
        <f t="shared" si="146"/>
        <v>20.857142857142858</v>
      </c>
    </row>
    <row r="574" spans="1:25" x14ac:dyDescent="0.3">
      <c r="A574" s="115">
        <v>44424</v>
      </c>
      <c r="B574" s="65">
        <f t="shared" si="149"/>
        <v>6305656</v>
      </c>
      <c r="C574" s="223">
        <v>20059</v>
      </c>
      <c r="D574" s="222">
        <v>1583</v>
      </c>
      <c r="E574" s="224">
        <v>215</v>
      </c>
      <c r="F574" s="225">
        <v>3863</v>
      </c>
      <c r="G574" s="65">
        <f t="shared" si="150"/>
        <v>975782</v>
      </c>
      <c r="H574" s="226">
        <v>9391</v>
      </c>
      <c r="I574" s="226">
        <v>221</v>
      </c>
      <c r="J574" s="129"/>
      <c r="K574" s="129"/>
      <c r="L574" s="227">
        <v>75838</v>
      </c>
      <c r="M574" s="227">
        <v>1806</v>
      </c>
      <c r="N574" s="27">
        <v>19863</v>
      </c>
      <c r="O574" s="205">
        <v>34</v>
      </c>
      <c r="P574" s="205">
        <f t="shared" si="147"/>
        <v>55975</v>
      </c>
      <c r="Q574" s="205">
        <f t="shared" si="148"/>
        <v>1772</v>
      </c>
      <c r="R574" s="65">
        <f t="shared" si="139"/>
        <v>2.8706747146357497E-2</v>
      </c>
      <c r="S574" s="205">
        <f t="shared" si="140"/>
        <v>2.4241855518541112E-3</v>
      </c>
      <c r="T574" s="65">
        <f t="shared" si="141"/>
        <v>3.4914173632632856E-2</v>
      </c>
      <c r="U574" s="65">
        <f t="shared" si="142"/>
        <v>47808.571428571428</v>
      </c>
      <c r="V574" s="65">
        <f t="shared" si="143"/>
        <v>38674.428571428572</v>
      </c>
      <c r="W574" s="65">
        <f t="shared" si="144"/>
        <v>9134.1428571428569</v>
      </c>
      <c r="X574" s="65">
        <f t="shared" si="145"/>
        <v>1350.2857142857142</v>
      </c>
      <c r="Y574" s="65">
        <f t="shared" si="146"/>
        <v>22.142857142857142</v>
      </c>
    </row>
    <row r="575" spans="1:25" x14ac:dyDescent="0.3">
      <c r="A575" s="115">
        <v>44425</v>
      </c>
      <c r="B575" s="65">
        <f t="shared" si="149"/>
        <v>6324797</v>
      </c>
      <c r="C575" s="223">
        <v>19141</v>
      </c>
      <c r="D575" s="222">
        <v>1577</v>
      </c>
      <c r="E575" s="224">
        <v>233</v>
      </c>
      <c r="F575" s="225">
        <v>3912</v>
      </c>
      <c r="G575" s="65">
        <f t="shared" si="150"/>
        <v>979694</v>
      </c>
      <c r="H575" s="226">
        <v>9500</v>
      </c>
      <c r="I575" s="226">
        <v>238</v>
      </c>
      <c r="J575" s="129"/>
      <c r="K575" s="129"/>
      <c r="L575" s="227">
        <v>67353</v>
      </c>
      <c r="M575" s="227">
        <v>1789</v>
      </c>
      <c r="N575" s="27">
        <v>15711</v>
      </c>
      <c r="O575" s="205">
        <v>33</v>
      </c>
      <c r="P575" s="205">
        <f t="shared" si="147"/>
        <v>51642</v>
      </c>
      <c r="Q575" s="205">
        <f t="shared" si="148"/>
        <v>1756</v>
      </c>
      <c r="R575" s="65">
        <f t="shared" si="139"/>
        <v>2.8435773480662983E-2</v>
      </c>
      <c r="S575" s="205">
        <f t="shared" si="140"/>
        <v>2.3244305145239418E-3</v>
      </c>
      <c r="T575" s="65">
        <f t="shared" si="141"/>
        <v>3.4635749562913716E-2</v>
      </c>
      <c r="U575" s="65">
        <f t="shared" si="142"/>
        <v>49645.714285714283</v>
      </c>
      <c r="V575" s="65">
        <f t="shared" si="143"/>
        <v>40119.571428571428</v>
      </c>
      <c r="W575" s="65">
        <f t="shared" si="144"/>
        <v>9526.1428571428569</v>
      </c>
      <c r="X575" s="65">
        <f t="shared" si="145"/>
        <v>1389.5714285714287</v>
      </c>
      <c r="Y575" s="65">
        <f t="shared" si="146"/>
        <v>22.142857142857142</v>
      </c>
    </row>
    <row r="576" spans="1:25" x14ac:dyDescent="0.3">
      <c r="A576" s="115">
        <v>44426</v>
      </c>
      <c r="B576" s="65">
        <f t="shared" si="149"/>
        <v>6343866</v>
      </c>
      <c r="C576" s="223">
        <v>19069</v>
      </c>
      <c r="D576" s="222">
        <v>1504</v>
      </c>
      <c r="E576" s="224">
        <v>206</v>
      </c>
      <c r="F576" s="225">
        <v>4081</v>
      </c>
      <c r="G576" s="65">
        <f t="shared" si="150"/>
        <v>983775</v>
      </c>
      <c r="H576" s="226">
        <v>9907</v>
      </c>
      <c r="I576" s="226">
        <v>208</v>
      </c>
      <c r="J576" s="129"/>
      <c r="K576" s="129"/>
      <c r="L576" s="227">
        <v>62596</v>
      </c>
      <c r="M576" s="227">
        <v>1736</v>
      </c>
      <c r="N576" s="27">
        <v>14035</v>
      </c>
      <c r="O576" s="205">
        <v>33</v>
      </c>
      <c r="P576" s="205">
        <f t="shared" si="147"/>
        <v>48561</v>
      </c>
      <c r="Q576" s="205">
        <f t="shared" si="148"/>
        <v>1703</v>
      </c>
      <c r="R576" s="65">
        <f t="shared" si="139"/>
        <v>2.8150603783450048E-2</v>
      </c>
      <c r="S576" s="205">
        <f t="shared" si="140"/>
        <v>2.3447329292005034E-3</v>
      </c>
      <c r="T576" s="65">
        <f t="shared" si="141"/>
        <v>3.4382747166996984E-2</v>
      </c>
      <c r="U576" s="65">
        <f t="shared" si="142"/>
        <v>51366.571428571428</v>
      </c>
      <c r="V576" s="65">
        <f t="shared" si="143"/>
        <v>41374.571428571428</v>
      </c>
      <c r="W576" s="65">
        <f t="shared" si="144"/>
        <v>9992</v>
      </c>
      <c r="X576" s="65">
        <f t="shared" si="145"/>
        <v>1422.5714285714287</v>
      </c>
      <c r="Y576" s="65">
        <f t="shared" si="146"/>
        <v>23.428571428571427</v>
      </c>
    </row>
    <row r="577" spans="1:25" x14ac:dyDescent="0.3">
      <c r="A577" s="115">
        <v>44427</v>
      </c>
      <c r="B577" s="65">
        <f t="shared" si="149"/>
        <v>6361894</v>
      </c>
      <c r="C577" s="223">
        <v>18028</v>
      </c>
      <c r="D577" s="222">
        <v>1459</v>
      </c>
      <c r="E577" s="224">
        <v>183</v>
      </c>
      <c r="F577" s="225">
        <v>3771</v>
      </c>
      <c r="G577" s="65">
        <f t="shared" si="150"/>
        <v>987546</v>
      </c>
      <c r="H577" s="226">
        <v>9150</v>
      </c>
      <c r="I577" s="226">
        <v>189</v>
      </c>
      <c r="J577" s="129"/>
      <c r="K577" s="129"/>
      <c r="L577" s="227">
        <v>68994</v>
      </c>
      <c r="M577" s="227">
        <v>1690</v>
      </c>
      <c r="N577" s="27">
        <v>13345</v>
      </c>
      <c r="O577" s="205">
        <v>41</v>
      </c>
      <c r="P577" s="205">
        <f t="shared" si="147"/>
        <v>55649</v>
      </c>
      <c r="Q577" s="205">
        <f t="shared" si="148"/>
        <v>1649</v>
      </c>
      <c r="R577" s="65">
        <f t="shared" si="139"/>
        <v>2.799670175842298E-2</v>
      </c>
      <c r="S577" s="205">
        <f t="shared" si="140"/>
        <v>2.3052160628546487E-3</v>
      </c>
      <c r="T577" s="65">
        <f t="shared" si="141"/>
        <v>3.4452972087299603E-2</v>
      </c>
      <c r="U577" s="65">
        <f t="shared" si="142"/>
        <v>52149</v>
      </c>
      <c r="V577" s="65">
        <f t="shared" si="143"/>
        <v>41675.857142857145</v>
      </c>
      <c r="W577" s="65">
        <f t="shared" si="144"/>
        <v>10473.142857142857</v>
      </c>
      <c r="X577" s="65">
        <f t="shared" si="145"/>
        <v>1435.8571428571429</v>
      </c>
      <c r="Y577" s="65">
        <f t="shared" si="146"/>
        <v>24.142857142857142</v>
      </c>
    </row>
    <row r="578" spans="1:25" x14ac:dyDescent="0.3">
      <c r="A578" s="115">
        <v>44428</v>
      </c>
      <c r="B578" s="65">
        <f t="shared" si="149"/>
        <v>6378731</v>
      </c>
      <c r="C578" s="223">
        <v>16837</v>
      </c>
      <c r="D578" s="222">
        <v>1380</v>
      </c>
      <c r="E578" s="224">
        <v>174</v>
      </c>
      <c r="F578" s="225">
        <v>3920</v>
      </c>
      <c r="G578" s="65">
        <f t="shared" si="150"/>
        <v>991466</v>
      </c>
      <c r="H578" s="226">
        <v>9896</v>
      </c>
      <c r="I578" s="226">
        <v>179</v>
      </c>
      <c r="J578" s="129"/>
      <c r="K578" s="129"/>
      <c r="L578" s="227">
        <v>54649</v>
      </c>
      <c r="M578" s="227">
        <v>1617</v>
      </c>
      <c r="N578" s="27">
        <v>12297</v>
      </c>
      <c r="O578" s="205">
        <v>24</v>
      </c>
      <c r="P578" s="205">
        <f t="shared" si="147"/>
        <v>42352</v>
      </c>
      <c r="Q578" s="205">
        <f t="shared" si="148"/>
        <v>1593</v>
      </c>
      <c r="R578" s="65">
        <f t="shared" si="139"/>
        <v>2.8050080415421504E-2</v>
      </c>
      <c r="S578" s="205">
        <f t="shared" si="140"/>
        <v>2.2995554192856049E-3</v>
      </c>
      <c r="T578" s="65">
        <f t="shared" si="141"/>
        <v>3.4902180748899427E-2</v>
      </c>
      <c r="U578" s="65">
        <f t="shared" si="142"/>
        <v>53205.857142857145</v>
      </c>
      <c r="V578" s="65">
        <f t="shared" si="143"/>
        <v>42023.571428571428</v>
      </c>
      <c r="W578" s="65">
        <f t="shared" si="144"/>
        <v>11182.285714285714</v>
      </c>
      <c r="X578" s="65">
        <f t="shared" si="145"/>
        <v>1466.7142857142858</v>
      </c>
      <c r="Y578" s="65">
        <f t="shared" si="146"/>
        <v>25.714285714285715</v>
      </c>
    </row>
    <row r="579" spans="1:25" x14ac:dyDescent="0.3">
      <c r="A579" s="115">
        <v>44429</v>
      </c>
      <c r="B579" s="65">
        <f t="shared" si="149"/>
        <v>6389607</v>
      </c>
      <c r="C579" s="223">
        <v>10876</v>
      </c>
      <c r="D579" s="222">
        <v>926</v>
      </c>
      <c r="E579" s="224">
        <v>124</v>
      </c>
      <c r="F579" s="225">
        <v>2378</v>
      </c>
      <c r="G579" s="65">
        <f t="shared" si="150"/>
        <v>993844</v>
      </c>
      <c r="H579" s="226">
        <v>5297</v>
      </c>
      <c r="I579" s="226">
        <v>125</v>
      </c>
      <c r="J579" s="129"/>
      <c r="K579" s="129"/>
      <c r="L579" s="227">
        <v>26044</v>
      </c>
      <c r="M579" s="227">
        <v>1058</v>
      </c>
      <c r="N579" s="27">
        <v>5245</v>
      </c>
      <c r="O579" s="205">
        <v>11</v>
      </c>
      <c r="P579" s="205">
        <f t="shared" si="147"/>
        <v>20799</v>
      </c>
      <c r="Q579" s="205">
        <f t="shared" si="148"/>
        <v>1047</v>
      </c>
      <c r="R579" s="65">
        <f t="shared" si="139"/>
        <v>2.8115338172264168E-2</v>
      </c>
      <c r="S579" s="205">
        <f t="shared" si="140"/>
        <v>2.2223571558686018E-3</v>
      </c>
      <c r="T579" s="65">
        <f t="shared" si="141"/>
        <v>3.5356245330435375E-2</v>
      </c>
      <c r="U579" s="65">
        <f t="shared" si="142"/>
        <v>53829.285714285717</v>
      </c>
      <c r="V579" s="65">
        <f t="shared" si="143"/>
        <v>42065.714285714283</v>
      </c>
      <c r="W579" s="65">
        <f t="shared" si="144"/>
        <v>11763.571428571429</v>
      </c>
      <c r="X579" s="65">
        <f t="shared" si="145"/>
        <v>1487.2857142857142</v>
      </c>
      <c r="Y579" s="65">
        <f t="shared" si="146"/>
        <v>26.142857142857142</v>
      </c>
    </row>
    <row r="580" spans="1:25" x14ac:dyDescent="0.3">
      <c r="A580" s="115">
        <v>44430</v>
      </c>
      <c r="B580" s="65">
        <f t="shared" si="149"/>
        <v>6396811</v>
      </c>
      <c r="C580" s="223">
        <v>7204</v>
      </c>
      <c r="D580" s="222">
        <v>665</v>
      </c>
      <c r="E580" s="224">
        <v>102</v>
      </c>
      <c r="F580" s="225">
        <v>2195</v>
      </c>
      <c r="G580" s="65">
        <f t="shared" si="150"/>
        <v>996039</v>
      </c>
      <c r="H580" s="226">
        <v>5199</v>
      </c>
      <c r="I580" s="226">
        <v>103</v>
      </c>
      <c r="J580" s="129"/>
      <c r="K580" s="129"/>
      <c r="L580" s="227">
        <v>18288</v>
      </c>
      <c r="M580" s="227">
        <v>749</v>
      </c>
      <c r="N580" s="27">
        <v>2948</v>
      </c>
      <c r="O580" s="205">
        <v>15</v>
      </c>
      <c r="P580" s="205">
        <f t="shared" si="147"/>
        <v>15340</v>
      </c>
      <c r="Q580" s="205">
        <f t="shared" si="148"/>
        <v>734</v>
      </c>
      <c r="R580" s="65">
        <f t="shared" si="139"/>
        <v>2.7945591044568469E-2</v>
      </c>
      <c r="S580" s="205">
        <f t="shared" si="140"/>
        <v>2.2889602607736926E-3</v>
      </c>
      <c r="T580" s="65">
        <f t="shared" si="141"/>
        <v>3.5319890602718396E-2</v>
      </c>
      <c r="U580" s="65">
        <f t="shared" si="142"/>
        <v>53394.571428571428</v>
      </c>
      <c r="V580" s="65">
        <f t="shared" si="143"/>
        <v>41474</v>
      </c>
      <c r="W580" s="65">
        <f t="shared" si="144"/>
        <v>11920.571428571429</v>
      </c>
      <c r="X580" s="65">
        <f t="shared" si="145"/>
        <v>1464.8571428571429</v>
      </c>
      <c r="Y580" s="65">
        <f t="shared" si="146"/>
        <v>27.285714285714285</v>
      </c>
    </row>
    <row r="581" spans="1:25" x14ac:dyDescent="0.3">
      <c r="A581" s="115">
        <v>44431</v>
      </c>
      <c r="B581" s="65">
        <f t="shared" si="149"/>
        <v>6418249</v>
      </c>
      <c r="C581" s="223">
        <v>21438</v>
      </c>
      <c r="D581" s="222">
        <v>1663</v>
      </c>
      <c r="E581" s="224">
        <v>213</v>
      </c>
      <c r="F581" s="225">
        <v>4634</v>
      </c>
      <c r="G581" s="65">
        <f t="shared" si="150"/>
        <v>1000673</v>
      </c>
      <c r="H581" s="226">
        <v>11232</v>
      </c>
      <c r="I581" s="226">
        <v>215</v>
      </c>
      <c r="J581" s="129"/>
      <c r="K581" s="129"/>
      <c r="L581" s="227">
        <v>80429</v>
      </c>
      <c r="M581" s="227">
        <v>1891</v>
      </c>
      <c r="N581" s="27">
        <v>24181</v>
      </c>
      <c r="O581" s="205">
        <v>47</v>
      </c>
      <c r="P581" s="205">
        <f t="shared" si="147"/>
        <v>56248</v>
      </c>
      <c r="Q581" s="205">
        <f t="shared" si="148"/>
        <v>1844</v>
      </c>
      <c r="R581" s="65">
        <f t="shared" si="139"/>
        <v>2.7831152389435263E-2</v>
      </c>
      <c r="S581" s="205">
        <f t="shared" si="140"/>
        <v>2.3244684487591441E-3</v>
      </c>
      <c r="T581" s="65">
        <f t="shared" si="141"/>
        <v>3.5534479732682707E-2</v>
      </c>
      <c r="U581" s="65">
        <f t="shared" si="142"/>
        <v>54050.428571428572</v>
      </c>
      <c r="V581" s="65">
        <f t="shared" si="143"/>
        <v>41513</v>
      </c>
      <c r="W581" s="65">
        <f t="shared" si="144"/>
        <v>12537.428571428571</v>
      </c>
      <c r="X581" s="65">
        <f t="shared" si="145"/>
        <v>1475.1428571428571</v>
      </c>
      <c r="Y581" s="65">
        <f t="shared" si="146"/>
        <v>29.142857142857142</v>
      </c>
    </row>
    <row r="582" spans="1:25" x14ac:dyDescent="0.3">
      <c r="A582" s="115">
        <v>44432</v>
      </c>
      <c r="B582" s="65">
        <f t="shared" si="149"/>
        <v>6440350</v>
      </c>
      <c r="C582" s="223">
        <v>22101</v>
      </c>
      <c r="D582" s="222">
        <v>1875</v>
      </c>
      <c r="E582" s="224">
        <v>226</v>
      </c>
      <c r="F582" s="225">
        <v>4966</v>
      </c>
      <c r="G582" s="65">
        <f t="shared" si="150"/>
        <v>1005639</v>
      </c>
      <c r="H582" s="226">
        <v>10782</v>
      </c>
      <c r="I582" s="226">
        <v>232</v>
      </c>
      <c r="J582" s="129"/>
      <c r="K582" s="129"/>
      <c r="L582" s="227">
        <v>77594</v>
      </c>
      <c r="M582" s="227">
        <v>2157</v>
      </c>
      <c r="N582" s="27">
        <v>23656</v>
      </c>
      <c r="O582" s="205">
        <v>72</v>
      </c>
      <c r="P582" s="205">
        <f t="shared" si="147"/>
        <v>53938</v>
      </c>
      <c r="Q582" s="205">
        <f t="shared" si="148"/>
        <v>2085</v>
      </c>
      <c r="R582" s="65">
        <f t="shared" si="139"/>
        <v>2.8044694462601071E-2</v>
      </c>
      <c r="S582" s="205">
        <f t="shared" si="140"/>
        <v>2.538999237255373E-3</v>
      </c>
      <c r="T582" s="65">
        <f t="shared" si="141"/>
        <v>3.6379217923636076E-2</v>
      </c>
      <c r="U582" s="65">
        <f t="shared" si="142"/>
        <v>55513.428571428572</v>
      </c>
      <c r="V582" s="65">
        <f t="shared" si="143"/>
        <v>41841</v>
      </c>
      <c r="W582" s="65">
        <f t="shared" si="144"/>
        <v>13672.428571428571</v>
      </c>
      <c r="X582" s="65">
        <f t="shared" si="145"/>
        <v>1522.1428571428571</v>
      </c>
      <c r="Y582" s="65">
        <f t="shared" si="146"/>
        <v>34.714285714285715</v>
      </c>
    </row>
    <row r="583" spans="1:25" x14ac:dyDescent="0.3">
      <c r="A583" s="115">
        <v>44433</v>
      </c>
      <c r="B583" s="65">
        <f t="shared" si="149"/>
        <v>6463950</v>
      </c>
      <c r="C583" s="223">
        <v>23600</v>
      </c>
      <c r="D583" s="222">
        <v>1728</v>
      </c>
      <c r="E583" s="224">
        <v>249</v>
      </c>
      <c r="F583" s="225">
        <v>4657</v>
      </c>
      <c r="G583" s="65">
        <f t="shared" si="150"/>
        <v>1010296</v>
      </c>
      <c r="H583" s="226">
        <v>10962</v>
      </c>
      <c r="I583" s="226">
        <v>256</v>
      </c>
      <c r="J583" s="129"/>
      <c r="K583" s="129"/>
      <c r="L583" s="227">
        <v>71856</v>
      </c>
      <c r="M583" s="227">
        <v>1959</v>
      </c>
      <c r="N583" s="27">
        <v>23372</v>
      </c>
      <c r="O583" s="205">
        <v>55</v>
      </c>
      <c r="P583" s="205">
        <f t="shared" si="147"/>
        <v>48484</v>
      </c>
      <c r="Q583" s="205">
        <f t="shared" si="148"/>
        <v>1904</v>
      </c>
      <c r="R583" s="65">
        <f t="shared" si="139"/>
        <v>2.7952464974588666E-2</v>
      </c>
      <c r="S583" s="205">
        <f t="shared" si="140"/>
        <v>2.5227523704352463E-3</v>
      </c>
      <c r="T583" s="65">
        <f t="shared" si="141"/>
        <v>3.7075236501485608E-2</v>
      </c>
      <c r="U583" s="65">
        <f t="shared" si="142"/>
        <v>56836.285714285717</v>
      </c>
      <c r="V583" s="65">
        <f t="shared" si="143"/>
        <v>41830</v>
      </c>
      <c r="W583" s="65">
        <f t="shared" si="144"/>
        <v>15006.285714285714</v>
      </c>
      <c r="X583" s="65">
        <f t="shared" si="145"/>
        <v>1550.8571428571429</v>
      </c>
      <c r="Y583" s="65">
        <f t="shared" si="146"/>
        <v>37.857142857142854</v>
      </c>
    </row>
    <row r="584" spans="1:25" x14ac:dyDescent="0.3">
      <c r="A584" s="115">
        <v>44434</v>
      </c>
      <c r="B584" s="65">
        <f t="shared" si="149"/>
        <v>6485151</v>
      </c>
      <c r="C584" s="223">
        <v>21201</v>
      </c>
      <c r="D584" s="222">
        <v>1631</v>
      </c>
      <c r="E584" s="224">
        <v>220</v>
      </c>
      <c r="F584" s="225">
        <v>4481</v>
      </c>
      <c r="G584" s="65">
        <f t="shared" si="150"/>
        <v>1014777</v>
      </c>
      <c r="H584" s="226">
        <v>10721</v>
      </c>
      <c r="I584" s="226">
        <v>226</v>
      </c>
      <c r="J584" s="129"/>
      <c r="K584" s="129"/>
      <c r="L584" s="227">
        <v>78552</v>
      </c>
      <c r="M584" s="227">
        <v>1901</v>
      </c>
      <c r="N584" s="27">
        <v>23342</v>
      </c>
      <c r="O584" s="27">
        <v>77</v>
      </c>
      <c r="P584" s="205">
        <f t="shared" si="147"/>
        <v>55210</v>
      </c>
      <c r="Q584" s="205">
        <f t="shared" si="148"/>
        <v>1824</v>
      </c>
      <c r="R584" s="65">
        <f t="shared" si="139"/>
        <v>2.7814595544559315E-2</v>
      </c>
      <c r="S584" s="205">
        <f t="shared" si="140"/>
        <v>2.6164584800201667E-3</v>
      </c>
      <c r="T584" s="65">
        <f t="shared" si="141"/>
        <v>3.77294601721785E-2</v>
      </c>
      <c r="U584" s="65">
        <f t="shared" si="142"/>
        <v>58201.714285714283</v>
      </c>
      <c r="V584" s="65">
        <f t="shared" si="143"/>
        <v>41767.285714285717</v>
      </c>
      <c r="W584" s="65">
        <f t="shared" si="144"/>
        <v>16434.428571428572</v>
      </c>
      <c r="X584" s="65">
        <f t="shared" si="145"/>
        <v>1575.8571428571429</v>
      </c>
      <c r="Y584" s="65">
        <f t="shared" si="146"/>
        <v>43</v>
      </c>
    </row>
    <row r="585" spans="1:25" x14ac:dyDescent="0.3">
      <c r="A585" s="115">
        <v>44435</v>
      </c>
      <c r="B585" s="65">
        <f t="shared" si="149"/>
        <v>6507229</v>
      </c>
      <c r="C585" s="223">
        <v>22078</v>
      </c>
      <c r="D585" s="222">
        <v>1517</v>
      </c>
      <c r="E585" s="224">
        <v>211</v>
      </c>
      <c r="F585" s="225">
        <v>4894</v>
      </c>
      <c r="G585" s="65">
        <f t="shared" si="150"/>
        <v>1019671</v>
      </c>
      <c r="H585" s="226">
        <v>10328</v>
      </c>
      <c r="I585" s="226">
        <v>217</v>
      </c>
      <c r="J585" s="129"/>
      <c r="K585" s="129"/>
      <c r="L585" s="227">
        <v>66127</v>
      </c>
      <c r="M585" s="227">
        <v>1770</v>
      </c>
      <c r="N585" s="27">
        <v>23926</v>
      </c>
      <c r="O585" s="27">
        <v>55</v>
      </c>
      <c r="P585" s="205">
        <f t="shared" si="147"/>
        <v>42201</v>
      </c>
      <c r="Q585" s="205">
        <f t="shared" si="148"/>
        <v>1715</v>
      </c>
      <c r="R585" s="65">
        <f t="shared" si="139"/>
        <v>2.7417699157296666E-2</v>
      </c>
      <c r="S585" s="205">
        <f t="shared" si="140"/>
        <v>2.6209836583247809E-3</v>
      </c>
      <c r="T585" s="65">
        <f t="shared" si="141"/>
        <v>3.8166449934980494E-2</v>
      </c>
      <c r="U585" s="65">
        <f t="shared" si="142"/>
        <v>59841.428571428572</v>
      </c>
      <c r="V585" s="65">
        <f t="shared" si="143"/>
        <v>41745.714285714283</v>
      </c>
      <c r="W585" s="65">
        <f t="shared" si="144"/>
        <v>18095.714285714286</v>
      </c>
      <c r="X585" s="65">
        <f t="shared" si="145"/>
        <v>1593.2857142857142</v>
      </c>
      <c r="Y585" s="65">
        <f t="shared" si="146"/>
        <v>47.428571428571431</v>
      </c>
    </row>
    <row r="586" spans="1:25" x14ac:dyDescent="0.3">
      <c r="A586" s="115">
        <v>44436</v>
      </c>
      <c r="B586" s="65">
        <f t="shared" si="149"/>
        <v>6522431</v>
      </c>
      <c r="C586" s="223">
        <v>15202</v>
      </c>
      <c r="D586" s="222">
        <v>1016</v>
      </c>
      <c r="E586" s="224">
        <v>166</v>
      </c>
      <c r="F586" s="225">
        <v>4896</v>
      </c>
      <c r="G586" s="65">
        <f t="shared" si="150"/>
        <v>1024567</v>
      </c>
      <c r="H586" s="226">
        <v>8070</v>
      </c>
      <c r="I586" s="226">
        <v>169</v>
      </c>
      <c r="J586" s="129"/>
      <c r="K586" s="129"/>
      <c r="L586" s="227">
        <v>33574</v>
      </c>
      <c r="M586" s="227">
        <v>1166</v>
      </c>
      <c r="N586" s="27">
        <v>12525</v>
      </c>
      <c r="O586" s="27">
        <v>35</v>
      </c>
      <c r="P586" s="205">
        <f t="shared" si="147"/>
        <v>21049</v>
      </c>
      <c r="Q586" s="205">
        <f t="shared" si="148"/>
        <v>1131</v>
      </c>
      <c r="R586" s="65">
        <f t="shared" si="139"/>
        <v>2.7186811125181745E-2</v>
      </c>
      <c r="S586" s="205">
        <f t="shared" si="140"/>
        <v>2.6577081000373273E-3</v>
      </c>
      <c r="T586" s="65">
        <f t="shared" si="141"/>
        <v>3.8421034636031047E-2</v>
      </c>
      <c r="U586" s="65">
        <f t="shared" si="142"/>
        <v>60917.142857142855</v>
      </c>
      <c r="V586" s="65">
        <f t="shared" si="143"/>
        <v>41781.428571428572</v>
      </c>
      <c r="W586" s="65">
        <f t="shared" si="144"/>
        <v>19135.714285714286</v>
      </c>
      <c r="X586" s="65">
        <f t="shared" si="145"/>
        <v>1605.2857142857142</v>
      </c>
      <c r="Y586" s="65">
        <f t="shared" si="146"/>
        <v>50.857142857142854</v>
      </c>
    </row>
    <row r="587" spans="1:25" x14ac:dyDescent="0.3">
      <c r="A587" s="115">
        <v>44437</v>
      </c>
      <c r="B587" s="65">
        <f t="shared" si="149"/>
        <v>6538254</v>
      </c>
      <c r="C587" s="223">
        <v>15823</v>
      </c>
      <c r="D587" s="222">
        <v>871</v>
      </c>
      <c r="E587" s="224">
        <v>146</v>
      </c>
      <c r="F587" s="225">
        <v>3965</v>
      </c>
      <c r="G587" s="65">
        <f t="shared" si="150"/>
        <v>1028532</v>
      </c>
      <c r="H587" s="226">
        <v>7376</v>
      </c>
      <c r="I587" s="226">
        <v>147</v>
      </c>
      <c r="J587" s="129"/>
      <c r="K587" s="129"/>
      <c r="L587" s="227">
        <v>34431</v>
      </c>
      <c r="M587" s="227">
        <v>994</v>
      </c>
      <c r="N587" s="27">
        <v>13596</v>
      </c>
      <c r="O587" s="27">
        <v>40</v>
      </c>
      <c r="P587" s="205">
        <f t="shared" si="147"/>
        <v>20835</v>
      </c>
      <c r="Q587" s="205">
        <f t="shared" si="148"/>
        <v>954</v>
      </c>
      <c r="R587" s="65">
        <f t="shared" si="139"/>
        <v>2.6748734078537971E-2</v>
      </c>
      <c r="S587" s="205">
        <f t="shared" si="140"/>
        <v>2.6348912156461362E-3</v>
      </c>
      <c r="T587" s="65">
        <f t="shared" si="141"/>
        <v>3.8450824761297471E-2</v>
      </c>
      <c r="U587" s="65">
        <f t="shared" si="142"/>
        <v>63223.285714285717</v>
      </c>
      <c r="V587" s="65">
        <f t="shared" si="143"/>
        <v>42566.428571428572</v>
      </c>
      <c r="W587" s="65">
        <f t="shared" si="144"/>
        <v>20656.857142857141</v>
      </c>
      <c r="X587" s="65">
        <f t="shared" si="145"/>
        <v>1636.7142857142858</v>
      </c>
      <c r="Y587" s="65">
        <f t="shared" si="146"/>
        <v>54.428571428571431</v>
      </c>
    </row>
    <row r="588" spans="1:25" s="65" customFormat="1" x14ac:dyDescent="0.3">
      <c r="A588" s="66">
        <v>44438</v>
      </c>
      <c r="B588" s="65">
        <f t="shared" si="149"/>
        <v>6566775</v>
      </c>
      <c r="C588" s="223">
        <v>28521</v>
      </c>
      <c r="D588" s="222">
        <v>1922</v>
      </c>
      <c r="E588" s="224">
        <v>285</v>
      </c>
      <c r="F588" s="225">
        <v>5154</v>
      </c>
      <c r="G588" s="65">
        <f t="shared" si="150"/>
        <v>1033686</v>
      </c>
      <c r="H588" s="226">
        <v>12217</v>
      </c>
      <c r="I588" s="226">
        <v>288</v>
      </c>
      <c r="J588" s="129"/>
      <c r="K588" s="129"/>
      <c r="L588" s="227">
        <v>104073</v>
      </c>
      <c r="M588" s="227">
        <v>2192</v>
      </c>
      <c r="N588" s="65">
        <v>41844</v>
      </c>
      <c r="O588" s="65">
        <v>101</v>
      </c>
      <c r="P588" s="205">
        <f t="shared" si="147"/>
        <v>62229</v>
      </c>
      <c r="Q588" s="205">
        <f t="shared" si="148"/>
        <v>2091</v>
      </c>
      <c r="R588" s="65">
        <f t="shared" si="139"/>
        <v>2.6037790080372023E-2</v>
      </c>
      <c r="S588" s="205">
        <f t="shared" ref="S588:S632" si="151">((SUM(O582:O588))/(SUM(N582:N588)))</f>
        <v>2.680866012165585E-3</v>
      </c>
      <c r="T588" s="65">
        <f t="shared" ref="T588:T632" si="152">((SUM(Q582:Q588))/(SUM(P582:P588)))</f>
        <v>3.8506840030794943E-2</v>
      </c>
      <c r="U588" s="65">
        <f t="shared" si="142"/>
        <v>66601</v>
      </c>
      <c r="V588" s="65">
        <f t="shared" ref="V588:V632" si="153">AVERAGE(P582:P588)</f>
        <v>43420.857142857145</v>
      </c>
      <c r="W588" s="65">
        <f t="shared" ref="W588:W632" si="154">AVERAGE(N582:N588)</f>
        <v>23180.142857142859</v>
      </c>
      <c r="X588" s="65">
        <f t="shared" ref="X588:X632" si="155">AVERAGE(Q582:Q588)</f>
        <v>1672</v>
      </c>
      <c r="Y588" s="65">
        <f t="shared" ref="Y588:Y632" si="156">AVERAGE(O582:O588)</f>
        <v>62.142857142857146</v>
      </c>
    </row>
    <row r="589" spans="1:25" x14ac:dyDescent="0.3">
      <c r="A589" s="66">
        <v>44439</v>
      </c>
      <c r="B589" s="65">
        <f t="shared" si="149"/>
        <v>6592993</v>
      </c>
      <c r="C589" s="223">
        <v>26218</v>
      </c>
      <c r="D589" s="222">
        <v>1833</v>
      </c>
      <c r="E589" s="224">
        <v>231</v>
      </c>
      <c r="F589" s="225">
        <v>4256</v>
      </c>
      <c r="G589" s="65">
        <f t="shared" si="150"/>
        <v>1037942</v>
      </c>
      <c r="H589" s="226">
        <v>10242</v>
      </c>
      <c r="I589" s="226">
        <v>237</v>
      </c>
      <c r="J589" s="129"/>
      <c r="K589" s="129"/>
      <c r="L589" s="227">
        <v>90748</v>
      </c>
      <c r="M589" s="227">
        <v>2064</v>
      </c>
      <c r="N589" s="27">
        <v>37199</v>
      </c>
      <c r="O589" s="27">
        <v>107</v>
      </c>
      <c r="P589" s="205">
        <f t="shared" si="147"/>
        <v>53549</v>
      </c>
      <c r="Q589" s="205">
        <f t="shared" si="148"/>
        <v>1957</v>
      </c>
      <c r="R589" s="65">
        <f t="shared" si="139"/>
        <v>2.5129286696247713E-2</v>
      </c>
      <c r="S589" s="205">
        <f t="shared" si="151"/>
        <v>2.6734317762963302E-3</v>
      </c>
      <c r="T589" s="65">
        <f t="shared" si="152"/>
        <v>3.8134518393580119E-2</v>
      </c>
      <c r="U589" s="65">
        <f t="shared" si="142"/>
        <v>68480.142857142855</v>
      </c>
      <c r="V589" s="65">
        <f t="shared" si="153"/>
        <v>43365.285714285717</v>
      </c>
      <c r="W589" s="65">
        <f t="shared" si="154"/>
        <v>25114.857142857141</v>
      </c>
      <c r="X589" s="65">
        <f t="shared" si="155"/>
        <v>1653.7142857142858</v>
      </c>
      <c r="Y589" s="65">
        <f t="shared" si="156"/>
        <v>67.142857142857139</v>
      </c>
    </row>
    <row r="590" spans="1:25" x14ac:dyDescent="0.3">
      <c r="A590" s="66">
        <v>44440</v>
      </c>
      <c r="B590" s="65">
        <f t="shared" si="149"/>
        <v>6618411</v>
      </c>
      <c r="C590" s="223">
        <v>25418</v>
      </c>
      <c r="D590" s="222">
        <v>1674</v>
      </c>
      <c r="E590" s="224">
        <v>260</v>
      </c>
      <c r="F590" s="225">
        <v>5357</v>
      </c>
      <c r="G590" s="65">
        <f t="shared" si="150"/>
        <v>1043299</v>
      </c>
      <c r="H590" s="226">
        <v>11907</v>
      </c>
      <c r="I590" s="226">
        <v>264</v>
      </c>
      <c r="J590" s="129"/>
      <c r="K590" s="129"/>
      <c r="L590" s="227">
        <v>82708</v>
      </c>
      <c r="M590" s="227">
        <v>1913</v>
      </c>
      <c r="N590" s="27">
        <v>33176</v>
      </c>
      <c r="O590" s="27">
        <v>129</v>
      </c>
      <c r="P590" s="205">
        <f t="shared" si="147"/>
        <v>49532</v>
      </c>
      <c r="Q590" s="205">
        <f t="shared" si="148"/>
        <v>1784</v>
      </c>
      <c r="R590" s="65">
        <f t="shared" si="139"/>
        <v>2.4479154979570105E-2</v>
      </c>
      <c r="S590" s="205">
        <f t="shared" si="151"/>
        <v>2.9309081505107539E-3</v>
      </c>
      <c r="T590" s="65">
        <f t="shared" si="152"/>
        <v>3.7609362945453952E-2</v>
      </c>
      <c r="U590" s="65">
        <f t="shared" si="142"/>
        <v>70030.428571428565</v>
      </c>
      <c r="V590" s="65">
        <f t="shared" si="153"/>
        <v>43515</v>
      </c>
      <c r="W590" s="65">
        <f t="shared" si="154"/>
        <v>26515.428571428572</v>
      </c>
      <c r="X590" s="65">
        <f t="shared" si="155"/>
        <v>1636.5714285714287</v>
      </c>
      <c r="Y590" s="65">
        <f t="shared" si="156"/>
        <v>77.714285714285708</v>
      </c>
    </row>
    <row r="591" spans="1:25" x14ac:dyDescent="0.3">
      <c r="A591" s="66">
        <v>44441</v>
      </c>
      <c r="B591" s="65">
        <f t="shared" si="149"/>
        <v>6644066</v>
      </c>
      <c r="C591" s="223">
        <v>25655</v>
      </c>
      <c r="D591" s="222">
        <v>1840</v>
      </c>
      <c r="E591" s="224">
        <v>268</v>
      </c>
      <c r="F591" s="225">
        <v>5045</v>
      </c>
      <c r="G591" s="65">
        <f t="shared" si="150"/>
        <v>1048344</v>
      </c>
      <c r="H591" s="226">
        <v>11990</v>
      </c>
      <c r="I591" s="226">
        <v>272</v>
      </c>
      <c r="J591" s="129"/>
      <c r="K591" s="129"/>
      <c r="L591" s="227">
        <v>97939</v>
      </c>
      <c r="M591" s="227">
        <v>2069</v>
      </c>
      <c r="N591" s="27">
        <v>37888</v>
      </c>
      <c r="O591" s="27">
        <v>125</v>
      </c>
      <c r="P591" s="205">
        <f t="shared" si="147"/>
        <v>60051</v>
      </c>
      <c r="Q591" s="205">
        <f t="shared" si="148"/>
        <v>1944</v>
      </c>
      <c r="R591" s="65">
        <f t="shared" si="139"/>
        <v>2.3877551020408162E-2</v>
      </c>
      <c r="S591" s="205">
        <f t="shared" si="151"/>
        <v>2.9577225536337021E-3</v>
      </c>
      <c r="T591" s="65">
        <f t="shared" si="152"/>
        <v>3.7408788609321175E-2</v>
      </c>
      <c r="U591" s="65">
        <f t="shared" si="142"/>
        <v>72800</v>
      </c>
      <c r="V591" s="65">
        <f t="shared" si="153"/>
        <v>44206.571428571428</v>
      </c>
      <c r="W591" s="65">
        <f t="shared" si="154"/>
        <v>28593.428571428572</v>
      </c>
      <c r="X591" s="65">
        <f t="shared" si="155"/>
        <v>1653.7142857142858</v>
      </c>
      <c r="Y591" s="65">
        <f t="shared" si="156"/>
        <v>84.571428571428569</v>
      </c>
    </row>
    <row r="592" spans="1:25" x14ac:dyDescent="0.3">
      <c r="A592" s="66">
        <v>44442</v>
      </c>
      <c r="B592" s="65">
        <f t="shared" si="149"/>
        <v>6665074</v>
      </c>
      <c r="C592" s="223">
        <v>21008</v>
      </c>
      <c r="D592" s="222">
        <v>1727</v>
      </c>
      <c r="E592" s="224">
        <v>198</v>
      </c>
      <c r="F592" s="225">
        <v>4679</v>
      </c>
      <c r="G592" s="65">
        <f t="shared" si="150"/>
        <v>1053023</v>
      </c>
      <c r="H592" s="226">
        <v>9857</v>
      </c>
      <c r="I592" s="226">
        <v>200</v>
      </c>
      <c r="J592" s="129"/>
      <c r="K592" s="129"/>
      <c r="L592" s="227">
        <v>74928</v>
      </c>
      <c r="M592" s="227">
        <v>1978</v>
      </c>
      <c r="N592" s="27">
        <v>31865</v>
      </c>
      <c r="O592" s="27">
        <v>130</v>
      </c>
      <c r="P592" s="205">
        <f t="shared" si="147"/>
        <v>43063</v>
      </c>
      <c r="Q592" s="205">
        <f t="shared" si="148"/>
        <v>1848</v>
      </c>
      <c r="R592" s="65">
        <f t="shared" si="139"/>
        <v>2.3873410738019411E-2</v>
      </c>
      <c r="S592" s="205">
        <f t="shared" si="151"/>
        <v>3.2052976313475226E-3</v>
      </c>
      <c r="T592" s="65">
        <f t="shared" si="152"/>
        <v>3.7733477706021118E-2</v>
      </c>
      <c r="U592" s="65">
        <f t="shared" si="142"/>
        <v>74057.28571428571</v>
      </c>
      <c r="V592" s="65">
        <f t="shared" si="153"/>
        <v>44329.714285714283</v>
      </c>
      <c r="W592" s="65">
        <f t="shared" si="154"/>
        <v>29727.571428571428</v>
      </c>
      <c r="X592" s="65">
        <f t="shared" si="155"/>
        <v>1672.7142857142858</v>
      </c>
      <c r="Y592" s="65">
        <f t="shared" si="156"/>
        <v>95.285714285714292</v>
      </c>
    </row>
    <row r="593" spans="1:25" x14ac:dyDescent="0.3">
      <c r="A593" s="66">
        <v>44443</v>
      </c>
      <c r="B593" s="65">
        <f t="shared" si="149"/>
        <v>6677762</v>
      </c>
      <c r="C593" s="223">
        <v>12688</v>
      </c>
      <c r="D593" s="222">
        <v>1038</v>
      </c>
      <c r="E593" s="224">
        <v>154</v>
      </c>
      <c r="F593" s="225">
        <v>2726</v>
      </c>
      <c r="G593" s="65">
        <f t="shared" si="150"/>
        <v>1055749</v>
      </c>
      <c r="H593" s="226">
        <v>6027</v>
      </c>
      <c r="I593" s="226">
        <v>158</v>
      </c>
      <c r="J593" s="129"/>
      <c r="K593" s="129"/>
      <c r="L593" s="227">
        <v>32545</v>
      </c>
      <c r="M593" s="227">
        <v>1203</v>
      </c>
      <c r="N593" s="27">
        <v>10830</v>
      </c>
      <c r="O593" s="27">
        <v>40</v>
      </c>
      <c r="P593" s="205">
        <f t="shared" ref="P593:Q608" si="157">L593-N593</f>
        <v>21715</v>
      </c>
      <c r="Q593" s="205">
        <f t="shared" si="157"/>
        <v>1163</v>
      </c>
      <c r="R593" s="65">
        <f t="shared" ref="R593:R600" si="158">((SUM(M587:M593))/(SUM(L587:L593)))</f>
        <v>2.3992407783954291E-2</v>
      </c>
      <c r="S593" s="205">
        <f t="shared" si="151"/>
        <v>3.2558455023788992E-3</v>
      </c>
      <c r="T593" s="65">
        <f t="shared" si="152"/>
        <v>3.7755567989606852E-2</v>
      </c>
      <c r="U593" s="65">
        <f t="shared" ref="U593:U638" si="159">AVERAGE(L587:L593)</f>
        <v>73910.28571428571</v>
      </c>
      <c r="V593" s="65">
        <f t="shared" si="153"/>
        <v>44424.857142857145</v>
      </c>
      <c r="W593" s="65">
        <f t="shared" si="154"/>
        <v>29485.428571428572</v>
      </c>
      <c r="X593" s="65">
        <f t="shared" si="155"/>
        <v>1677.2857142857142</v>
      </c>
      <c r="Y593" s="65">
        <f t="shared" si="156"/>
        <v>96</v>
      </c>
    </row>
    <row r="594" spans="1:25" x14ac:dyDescent="0.3">
      <c r="A594" s="66">
        <v>44444</v>
      </c>
      <c r="B594" s="65">
        <f t="shared" ref="B594:B638" si="160">C594+B593</f>
        <v>6692658</v>
      </c>
      <c r="C594" s="223">
        <v>14896</v>
      </c>
      <c r="D594" s="222">
        <v>932</v>
      </c>
      <c r="E594" s="224">
        <v>166</v>
      </c>
      <c r="F594" s="225">
        <v>3645</v>
      </c>
      <c r="G594" s="65">
        <f t="shared" si="150"/>
        <v>1059394</v>
      </c>
      <c r="H594" s="226">
        <v>6679</v>
      </c>
      <c r="I594" s="226">
        <v>171</v>
      </c>
      <c r="J594" s="129"/>
      <c r="K594" s="129"/>
      <c r="L594" s="227">
        <v>37186</v>
      </c>
      <c r="M594" s="227">
        <v>1044</v>
      </c>
      <c r="N594" s="27">
        <v>16282</v>
      </c>
      <c r="O594" s="27">
        <v>57</v>
      </c>
      <c r="P594" s="205">
        <f t="shared" si="157"/>
        <v>20904</v>
      </c>
      <c r="Q594" s="205">
        <f t="shared" si="157"/>
        <v>987</v>
      </c>
      <c r="R594" s="65">
        <f t="shared" si="158"/>
        <v>2.3961455567582533E-2</v>
      </c>
      <c r="S594" s="205">
        <f t="shared" si="151"/>
        <v>3.2953262803466551E-3</v>
      </c>
      <c r="T594" s="65">
        <f t="shared" si="152"/>
        <v>3.7853287166083147E-2</v>
      </c>
      <c r="U594" s="65">
        <f t="shared" si="159"/>
        <v>74303.857142857145</v>
      </c>
      <c r="V594" s="65">
        <f t="shared" si="153"/>
        <v>44434.714285714283</v>
      </c>
      <c r="W594" s="65">
        <f t="shared" si="154"/>
        <v>29869.142857142859</v>
      </c>
      <c r="X594" s="65">
        <f t="shared" si="155"/>
        <v>1682</v>
      </c>
      <c r="Y594" s="65">
        <f t="shared" si="156"/>
        <v>98.428571428571431</v>
      </c>
    </row>
    <row r="595" spans="1:25" x14ac:dyDescent="0.3">
      <c r="A595" s="66">
        <v>44445</v>
      </c>
      <c r="B595" s="65">
        <f t="shared" si="160"/>
        <v>6711907</v>
      </c>
      <c r="C595" s="223">
        <v>19249</v>
      </c>
      <c r="D595" s="222">
        <v>910</v>
      </c>
      <c r="E595" s="224">
        <v>157</v>
      </c>
      <c r="F595" s="225">
        <v>2854</v>
      </c>
      <c r="G595" s="65">
        <f t="shared" si="150"/>
        <v>1062248</v>
      </c>
      <c r="H595" s="226">
        <v>6052</v>
      </c>
      <c r="I595" s="226">
        <v>161</v>
      </c>
      <c r="J595" s="129"/>
      <c r="K595" s="129"/>
      <c r="L595" s="227">
        <v>49792</v>
      </c>
      <c r="M595" s="227">
        <v>1016</v>
      </c>
      <c r="N595" s="27">
        <v>28073</v>
      </c>
      <c r="O595" s="27">
        <v>106</v>
      </c>
      <c r="P595" s="205">
        <f t="shared" si="157"/>
        <v>21719</v>
      </c>
      <c r="Q595" s="205">
        <f t="shared" si="157"/>
        <v>910</v>
      </c>
      <c r="R595" s="65">
        <f t="shared" si="158"/>
        <v>2.422903706375068E-2</v>
      </c>
      <c r="S595" s="205">
        <f t="shared" si="151"/>
        <v>3.5532709036264869E-3</v>
      </c>
      <c r="T595" s="65">
        <f t="shared" si="152"/>
        <v>3.9156036416999038E-2</v>
      </c>
      <c r="U595" s="65">
        <f t="shared" si="159"/>
        <v>66549.428571428565</v>
      </c>
      <c r="V595" s="65">
        <f t="shared" si="153"/>
        <v>38647.571428571428</v>
      </c>
      <c r="W595" s="65">
        <f t="shared" si="154"/>
        <v>27901.857142857141</v>
      </c>
      <c r="X595" s="65">
        <f t="shared" si="155"/>
        <v>1513.2857142857142</v>
      </c>
      <c r="Y595" s="65">
        <f t="shared" si="156"/>
        <v>99.142857142857139</v>
      </c>
    </row>
    <row r="596" spans="1:25" x14ac:dyDescent="0.3">
      <c r="A596" s="66">
        <v>44446</v>
      </c>
      <c r="B596" s="65">
        <f t="shared" si="160"/>
        <v>6798169</v>
      </c>
      <c r="C596" s="223">
        <v>86262</v>
      </c>
      <c r="D596" s="222">
        <v>2591</v>
      </c>
      <c r="E596" s="224">
        <v>280</v>
      </c>
      <c r="F596" s="225">
        <v>7507</v>
      </c>
      <c r="G596" s="65">
        <f t="shared" si="150"/>
        <v>1069755</v>
      </c>
      <c r="H596" s="226">
        <v>12327</v>
      </c>
      <c r="I596" s="226">
        <v>282</v>
      </c>
      <c r="J596" s="129"/>
      <c r="K596" s="129"/>
      <c r="L596" s="227">
        <v>139887</v>
      </c>
      <c r="M596" s="227">
        <v>2838</v>
      </c>
      <c r="N596" s="27">
        <v>66991</v>
      </c>
      <c r="O596" s="27">
        <v>290</v>
      </c>
      <c r="P596" s="205">
        <f t="shared" si="157"/>
        <v>72896</v>
      </c>
      <c r="Q596" s="205">
        <f t="shared" si="157"/>
        <v>2548</v>
      </c>
      <c r="R596" s="65">
        <f t="shared" si="158"/>
        <v>2.3420099614551881E-2</v>
      </c>
      <c r="S596" s="205">
        <f t="shared" si="151"/>
        <v>3.8959596632682524E-3</v>
      </c>
      <c r="T596" s="65">
        <f t="shared" si="152"/>
        <v>3.8581481992548641E-2</v>
      </c>
      <c r="U596" s="65">
        <f t="shared" si="159"/>
        <v>73569.28571428571</v>
      </c>
      <c r="V596" s="65">
        <f t="shared" si="153"/>
        <v>41411.428571428572</v>
      </c>
      <c r="W596" s="65">
        <f t="shared" si="154"/>
        <v>32157.857142857141</v>
      </c>
      <c r="X596" s="65">
        <f t="shared" si="155"/>
        <v>1597.7142857142858</v>
      </c>
      <c r="Y596" s="65">
        <f t="shared" si="156"/>
        <v>125.28571428571429</v>
      </c>
    </row>
    <row r="597" spans="1:25" x14ac:dyDescent="0.3">
      <c r="A597" s="66">
        <v>44447</v>
      </c>
      <c r="B597" s="65">
        <f t="shared" si="160"/>
        <v>6864709</v>
      </c>
      <c r="C597" s="223">
        <v>66540</v>
      </c>
      <c r="D597" s="222">
        <v>2313</v>
      </c>
      <c r="E597" s="224">
        <v>270</v>
      </c>
      <c r="F597" s="225">
        <v>6487</v>
      </c>
      <c r="G597" s="65">
        <f t="shared" si="150"/>
        <v>1076242</v>
      </c>
      <c r="H597" s="226">
        <v>11774</v>
      </c>
      <c r="I597" s="226">
        <v>273</v>
      </c>
      <c r="J597" s="129"/>
      <c r="K597" s="129"/>
      <c r="L597" s="227">
        <v>111602</v>
      </c>
      <c r="M597" s="227">
        <v>2555</v>
      </c>
      <c r="N597" s="27">
        <v>54270</v>
      </c>
      <c r="O597" s="27">
        <v>274</v>
      </c>
      <c r="P597" s="205">
        <f t="shared" si="157"/>
        <v>57332</v>
      </c>
      <c r="Q597" s="205">
        <f t="shared" si="157"/>
        <v>2281</v>
      </c>
      <c r="R597" s="65">
        <f t="shared" si="158"/>
        <v>2.3356298000106641E-2</v>
      </c>
      <c r="S597" s="205">
        <f t="shared" si="151"/>
        <v>4.1511135301118204E-3</v>
      </c>
      <c r="T597" s="65">
        <f t="shared" si="152"/>
        <v>3.9240123622682074E-2</v>
      </c>
      <c r="U597" s="65">
        <f t="shared" si="159"/>
        <v>77697</v>
      </c>
      <c r="V597" s="65">
        <f t="shared" si="153"/>
        <v>42525.714285714283</v>
      </c>
      <c r="W597" s="65">
        <f t="shared" si="154"/>
        <v>35171.285714285717</v>
      </c>
      <c r="X597" s="65">
        <f t="shared" si="155"/>
        <v>1668.7142857142858</v>
      </c>
      <c r="Y597" s="65">
        <f t="shared" si="156"/>
        <v>146</v>
      </c>
    </row>
    <row r="598" spans="1:25" x14ac:dyDescent="0.3">
      <c r="A598" s="66">
        <v>44448</v>
      </c>
      <c r="B598" s="65">
        <f t="shared" si="160"/>
        <v>6921743</v>
      </c>
      <c r="C598" s="223">
        <v>57034</v>
      </c>
      <c r="D598" s="222">
        <v>2179</v>
      </c>
      <c r="E598" s="224">
        <v>283</v>
      </c>
      <c r="F598" s="225">
        <v>6108</v>
      </c>
      <c r="G598" s="65">
        <f t="shared" si="150"/>
        <v>1082350</v>
      </c>
      <c r="H598" s="226">
        <v>10886</v>
      </c>
      <c r="I598" s="226">
        <v>290</v>
      </c>
      <c r="J598" s="129"/>
      <c r="K598" s="129"/>
      <c r="L598" s="227">
        <v>109120</v>
      </c>
      <c r="M598" s="227">
        <v>2461</v>
      </c>
      <c r="N598" s="27">
        <v>48177</v>
      </c>
      <c r="O598" s="27">
        <v>248</v>
      </c>
      <c r="P598" s="205">
        <f t="shared" si="157"/>
        <v>60943</v>
      </c>
      <c r="Q598" s="205">
        <f t="shared" si="157"/>
        <v>2213</v>
      </c>
      <c r="R598" s="65">
        <f t="shared" si="158"/>
        <v>2.359204410334018E-2</v>
      </c>
      <c r="S598" s="205">
        <f t="shared" si="151"/>
        <v>4.4641464707900567E-3</v>
      </c>
      <c r="T598" s="65">
        <f t="shared" si="152"/>
        <v>4.0023846844312261E-2</v>
      </c>
      <c r="U598" s="65">
        <f t="shared" si="159"/>
        <v>79294.28571428571</v>
      </c>
      <c r="V598" s="65">
        <f t="shared" si="153"/>
        <v>42653.142857142855</v>
      </c>
      <c r="W598" s="65">
        <f t="shared" si="154"/>
        <v>36641.142857142855</v>
      </c>
      <c r="X598" s="65">
        <f t="shared" si="155"/>
        <v>1707.1428571428571</v>
      </c>
      <c r="Y598" s="65">
        <f t="shared" si="156"/>
        <v>163.57142857142858</v>
      </c>
    </row>
    <row r="599" spans="1:25" x14ac:dyDescent="0.3">
      <c r="A599" s="66">
        <v>44449</v>
      </c>
      <c r="B599" s="65">
        <f t="shared" si="160"/>
        <v>6963693</v>
      </c>
      <c r="C599" s="223">
        <v>41950</v>
      </c>
      <c r="D599" s="222">
        <v>1882</v>
      </c>
      <c r="E599" s="224">
        <v>231</v>
      </c>
      <c r="F599" s="225">
        <v>5453</v>
      </c>
      <c r="G599" s="65">
        <f t="shared" si="150"/>
        <v>1087803</v>
      </c>
      <c r="H599" s="226">
        <v>10814</v>
      </c>
      <c r="I599" s="226">
        <v>232</v>
      </c>
      <c r="J599" s="129"/>
      <c r="K599" s="129"/>
      <c r="L599" s="227">
        <v>86496</v>
      </c>
      <c r="M599" s="227">
        <v>2143</v>
      </c>
      <c r="N599" s="27">
        <v>39643</v>
      </c>
      <c r="O599" s="27">
        <v>171</v>
      </c>
      <c r="P599" s="205">
        <f t="shared" si="157"/>
        <v>46853</v>
      </c>
      <c r="Q599" s="205">
        <f t="shared" si="157"/>
        <v>1972</v>
      </c>
      <c r="R599" s="65">
        <f t="shared" si="158"/>
        <v>2.3401596814841483E-2</v>
      </c>
      <c r="S599" s="205">
        <f t="shared" si="151"/>
        <v>4.4879023408232613E-3</v>
      </c>
      <c r="T599" s="65">
        <f t="shared" si="152"/>
        <v>3.9932266620805526E-2</v>
      </c>
      <c r="U599" s="65">
        <f t="shared" si="159"/>
        <v>80946.857142857145</v>
      </c>
      <c r="V599" s="65">
        <f t="shared" si="153"/>
        <v>43194.571428571428</v>
      </c>
      <c r="W599" s="65">
        <f t="shared" si="154"/>
        <v>37752.285714285717</v>
      </c>
      <c r="X599" s="65">
        <f t="shared" si="155"/>
        <v>1724.8571428571429</v>
      </c>
      <c r="Y599" s="65">
        <f t="shared" si="156"/>
        <v>169.42857142857142</v>
      </c>
    </row>
    <row r="600" spans="1:25" x14ac:dyDescent="0.3">
      <c r="A600" s="66">
        <v>44450</v>
      </c>
      <c r="B600" s="65">
        <f t="shared" si="160"/>
        <v>6980974</v>
      </c>
      <c r="C600" s="223">
        <v>17281</v>
      </c>
      <c r="D600" s="222">
        <v>998</v>
      </c>
      <c r="E600" s="224">
        <v>131</v>
      </c>
      <c r="F600" s="225">
        <v>3029</v>
      </c>
      <c r="G600" s="65">
        <f t="shared" si="150"/>
        <v>1090832</v>
      </c>
      <c r="H600" s="226">
        <v>5439</v>
      </c>
      <c r="I600" s="226">
        <v>132</v>
      </c>
      <c r="J600" s="129"/>
      <c r="K600" s="129"/>
      <c r="L600" s="227">
        <v>29938</v>
      </c>
      <c r="M600" s="227">
        <v>1140</v>
      </c>
      <c r="N600" s="27">
        <v>7973</v>
      </c>
      <c r="O600" s="27">
        <v>51</v>
      </c>
      <c r="P600" s="205">
        <f t="shared" si="157"/>
        <v>21965</v>
      </c>
      <c r="Q600" s="205">
        <f t="shared" si="157"/>
        <v>1089</v>
      </c>
      <c r="R600" s="65">
        <f t="shared" si="158"/>
        <v>2.3398064965666172E-2</v>
      </c>
      <c r="S600" s="205">
        <f t="shared" si="151"/>
        <v>4.5790313263889158E-3</v>
      </c>
      <c r="T600" s="65">
        <f t="shared" si="152"/>
        <v>3.9654739402270892E-2</v>
      </c>
      <c r="U600" s="65">
        <f t="shared" si="159"/>
        <v>80574.428571428565</v>
      </c>
      <c r="V600" s="65">
        <f t="shared" si="153"/>
        <v>43230.285714285717</v>
      </c>
      <c r="W600" s="65">
        <f t="shared" si="154"/>
        <v>37344.142857142855</v>
      </c>
      <c r="X600" s="65">
        <f t="shared" si="155"/>
        <v>1714.2857142857142</v>
      </c>
      <c r="Y600" s="65">
        <f t="shared" si="156"/>
        <v>171</v>
      </c>
    </row>
    <row r="601" spans="1:25" x14ac:dyDescent="0.3">
      <c r="A601" s="66">
        <v>44451</v>
      </c>
      <c r="B601" s="65">
        <f t="shared" si="160"/>
        <v>6997544</v>
      </c>
      <c r="C601" s="223">
        <v>16570</v>
      </c>
      <c r="D601" s="222">
        <v>1013</v>
      </c>
      <c r="E601" s="224">
        <v>155</v>
      </c>
      <c r="F601" s="225">
        <v>2852</v>
      </c>
      <c r="G601" s="65">
        <f t="shared" si="150"/>
        <v>1093684</v>
      </c>
      <c r="H601" s="226">
        <v>5455</v>
      </c>
      <c r="I601" s="226">
        <v>157</v>
      </c>
      <c r="J601" s="129"/>
      <c r="K601" s="129"/>
      <c r="L601" s="227">
        <v>34039</v>
      </c>
      <c r="M601" s="227">
        <v>1149</v>
      </c>
      <c r="N601" s="27">
        <v>12734</v>
      </c>
      <c r="O601" s="27">
        <v>65</v>
      </c>
      <c r="P601" s="205">
        <f t="shared" si="157"/>
        <v>21305</v>
      </c>
      <c r="Q601" s="205">
        <f t="shared" si="157"/>
        <v>1084</v>
      </c>
      <c r="R601" s="65">
        <f>((SUM(M595:M601))/(SUM(L595:L601)))</f>
        <v>2.371655665978455E-2</v>
      </c>
      <c r="S601" s="205">
        <f t="shared" si="151"/>
        <v>4.6730602921729149E-3</v>
      </c>
      <c r="T601" s="65">
        <f t="shared" si="152"/>
        <v>3.9922379567873326E-2</v>
      </c>
      <c r="U601" s="65">
        <f t="shared" si="159"/>
        <v>80124.857142857145</v>
      </c>
      <c r="V601" s="65">
        <f t="shared" si="153"/>
        <v>43287.571428571428</v>
      </c>
      <c r="W601" s="65">
        <f t="shared" si="154"/>
        <v>36837.285714285717</v>
      </c>
      <c r="X601" s="65">
        <f t="shared" si="155"/>
        <v>1728.1428571428571</v>
      </c>
      <c r="Y601" s="65">
        <f t="shared" si="156"/>
        <v>172.14285714285714</v>
      </c>
    </row>
    <row r="602" spans="1:25" x14ac:dyDescent="0.3">
      <c r="A602" s="66">
        <v>44452</v>
      </c>
      <c r="B602" s="65">
        <f t="shared" si="160"/>
        <v>7042647</v>
      </c>
      <c r="C602" s="223">
        <v>45103</v>
      </c>
      <c r="D602" s="222">
        <v>2298</v>
      </c>
      <c r="E602" s="224">
        <v>259</v>
      </c>
      <c r="F602" s="225">
        <v>5542</v>
      </c>
      <c r="G602" s="65">
        <f t="shared" si="150"/>
        <v>1099226</v>
      </c>
      <c r="H602" s="226">
        <v>11675</v>
      </c>
      <c r="I602" s="226">
        <v>259</v>
      </c>
      <c r="J602" s="129"/>
      <c r="K602" s="129"/>
      <c r="L602" s="227">
        <v>125075</v>
      </c>
      <c r="M602" s="227">
        <v>2560</v>
      </c>
      <c r="N602" s="27">
        <v>59927</v>
      </c>
      <c r="O602" s="27">
        <v>224</v>
      </c>
      <c r="P602" s="205">
        <f t="shared" si="157"/>
        <v>65148</v>
      </c>
      <c r="Q602" s="205">
        <f t="shared" si="157"/>
        <v>2336</v>
      </c>
      <c r="R602" s="65">
        <f>((SUM(M596:M602))/(SUM(L596:L602)))</f>
        <v>2.333700643080246E-2</v>
      </c>
      <c r="S602" s="205">
        <f t="shared" si="151"/>
        <v>4.5665567885680757E-3</v>
      </c>
      <c r="T602" s="65">
        <f t="shared" si="152"/>
        <v>3.9033950848915547E-2</v>
      </c>
      <c r="U602" s="65">
        <f t="shared" si="159"/>
        <v>90879.571428571435</v>
      </c>
      <c r="V602" s="65">
        <f t="shared" si="153"/>
        <v>49491.714285714283</v>
      </c>
      <c r="W602" s="65">
        <f t="shared" si="154"/>
        <v>41387.857142857145</v>
      </c>
      <c r="X602" s="65">
        <f t="shared" si="155"/>
        <v>1931.8571428571429</v>
      </c>
      <c r="Y602" s="65">
        <f t="shared" si="156"/>
        <v>189</v>
      </c>
    </row>
    <row r="603" spans="1:25" x14ac:dyDescent="0.3">
      <c r="A603" s="66">
        <v>44453</v>
      </c>
      <c r="B603" s="65">
        <f t="shared" si="160"/>
        <v>7084733</v>
      </c>
      <c r="C603" s="223">
        <v>42086</v>
      </c>
      <c r="D603" s="222">
        <v>1959</v>
      </c>
      <c r="E603" s="224">
        <v>254</v>
      </c>
      <c r="F603" s="225">
        <v>4801</v>
      </c>
      <c r="G603" s="65">
        <f t="shared" si="150"/>
        <v>1104027</v>
      </c>
      <c r="H603" s="226">
        <v>10141</v>
      </c>
      <c r="I603" s="226">
        <v>259</v>
      </c>
      <c r="J603" s="129"/>
      <c r="K603" s="129"/>
      <c r="L603" s="227">
        <v>114241</v>
      </c>
      <c r="M603" s="227">
        <v>2166</v>
      </c>
      <c r="N603" s="27">
        <v>56338</v>
      </c>
      <c r="O603" s="27">
        <v>218</v>
      </c>
      <c r="P603" s="205">
        <f t="shared" si="157"/>
        <v>57903</v>
      </c>
      <c r="Q603" s="205">
        <f t="shared" si="157"/>
        <v>1948</v>
      </c>
      <c r="R603" s="65">
        <f>((SUM(M597:M603))/(SUM(L597:L603)))</f>
        <v>2.3216616899613601E-2</v>
      </c>
      <c r="S603" s="205">
        <f t="shared" si="151"/>
        <v>4.4828747733478584E-3</v>
      </c>
      <c r="T603" s="65">
        <f t="shared" si="152"/>
        <v>3.8989407118440546E-2</v>
      </c>
      <c r="U603" s="65">
        <f t="shared" si="159"/>
        <v>87215.857142857145</v>
      </c>
      <c r="V603" s="65">
        <f t="shared" si="153"/>
        <v>47349.857142857145</v>
      </c>
      <c r="W603" s="65">
        <f t="shared" si="154"/>
        <v>39866</v>
      </c>
      <c r="X603" s="65">
        <f t="shared" si="155"/>
        <v>1846.1428571428571</v>
      </c>
      <c r="Y603" s="65">
        <f t="shared" si="156"/>
        <v>178.71428571428572</v>
      </c>
    </row>
    <row r="604" spans="1:25" x14ac:dyDescent="0.3">
      <c r="A604" s="66">
        <v>44454</v>
      </c>
      <c r="B604" s="65">
        <f t="shared" si="160"/>
        <v>7124290</v>
      </c>
      <c r="C604" s="223">
        <v>39557</v>
      </c>
      <c r="D604" s="222">
        <v>1900</v>
      </c>
      <c r="E604" s="224">
        <v>262</v>
      </c>
      <c r="F604" s="225">
        <v>5173</v>
      </c>
      <c r="G604" s="65">
        <f t="shared" si="150"/>
        <v>1109200</v>
      </c>
      <c r="H604" s="226">
        <v>10884</v>
      </c>
      <c r="I604" s="226">
        <v>265</v>
      </c>
      <c r="J604" s="129"/>
      <c r="K604" s="129"/>
      <c r="L604" s="227">
        <v>104660</v>
      </c>
      <c r="M604" s="227">
        <v>2146</v>
      </c>
      <c r="N604" s="27">
        <v>49640</v>
      </c>
      <c r="O604" s="27">
        <v>209</v>
      </c>
      <c r="P604" s="205">
        <f t="shared" si="157"/>
        <v>55020</v>
      </c>
      <c r="Q604" s="205">
        <f t="shared" si="157"/>
        <v>1937</v>
      </c>
      <c r="R604" s="65">
        <f>((SUM(M598:M604))/(SUM(L598:L604)))</f>
        <v>2.28060089235862E-2</v>
      </c>
      <c r="S604" s="205">
        <f t="shared" si="151"/>
        <v>4.3216534514925369E-3</v>
      </c>
      <c r="T604" s="65">
        <f t="shared" si="152"/>
        <v>3.8218128013562738E-2</v>
      </c>
      <c r="U604" s="65">
        <f t="shared" si="159"/>
        <v>86224.142857142855</v>
      </c>
      <c r="V604" s="65">
        <f t="shared" si="153"/>
        <v>47019.571428571428</v>
      </c>
      <c r="W604" s="65">
        <f t="shared" si="154"/>
        <v>39204.571428571428</v>
      </c>
      <c r="X604" s="65">
        <f t="shared" si="155"/>
        <v>1797</v>
      </c>
      <c r="Y604" s="65">
        <f t="shared" si="156"/>
        <v>169.42857142857142</v>
      </c>
    </row>
    <row r="605" spans="1:25" x14ac:dyDescent="0.3">
      <c r="A605" s="66">
        <v>44455</v>
      </c>
      <c r="B605" s="65">
        <f t="shared" si="160"/>
        <v>7157577</v>
      </c>
      <c r="C605" s="223">
        <v>33287</v>
      </c>
      <c r="D605" s="222">
        <v>1871</v>
      </c>
      <c r="E605" s="224">
        <v>225</v>
      </c>
      <c r="F605" s="225">
        <v>4633</v>
      </c>
      <c r="G605" s="65">
        <f t="shared" si="150"/>
        <v>1113833</v>
      </c>
      <c r="H605" s="226">
        <v>10671</v>
      </c>
      <c r="I605" s="226">
        <v>228</v>
      </c>
      <c r="J605" s="129"/>
      <c r="K605" s="129"/>
      <c r="L605" s="227">
        <v>110728</v>
      </c>
      <c r="M605" s="227">
        <v>2122</v>
      </c>
      <c r="N605" s="27">
        <v>48173</v>
      </c>
      <c r="O605" s="27">
        <v>146</v>
      </c>
      <c r="P605" s="205">
        <f t="shared" si="157"/>
        <v>62555</v>
      </c>
      <c r="Q605" s="205">
        <f t="shared" si="157"/>
        <v>1976</v>
      </c>
      <c r="R605" s="65">
        <f>((SUM(M599:M605))/(SUM(L599:L605)))</f>
        <v>2.218524497791555E-2</v>
      </c>
      <c r="S605" s="205">
        <f t="shared" si="151"/>
        <v>3.9500342530645561E-3</v>
      </c>
      <c r="T605" s="65">
        <f t="shared" si="152"/>
        <v>3.731530556403799E-2</v>
      </c>
      <c r="U605" s="65">
        <f t="shared" si="159"/>
        <v>86453.857142857145</v>
      </c>
      <c r="V605" s="65">
        <f t="shared" si="153"/>
        <v>47249.857142857145</v>
      </c>
      <c r="W605" s="65">
        <f t="shared" si="154"/>
        <v>39204</v>
      </c>
      <c r="X605" s="65">
        <f t="shared" si="155"/>
        <v>1763.1428571428571</v>
      </c>
      <c r="Y605" s="65">
        <f t="shared" si="156"/>
        <v>154.85714285714286</v>
      </c>
    </row>
    <row r="606" spans="1:25" x14ac:dyDescent="0.3">
      <c r="A606" s="66">
        <v>44456</v>
      </c>
      <c r="B606" s="65">
        <f t="shared" si="160"/>
        <v>7185924</v>
      </c>
      <c r="C606" s="223">
        <v>28347</v>
      </c>
      <c r="D606" s="222">
        <v>1598</v>
      </c>
      <c r="E606" s="224">
        <v>221</v>
      </c>
      <c r="F606" s="225">
        <v>5046</v>
      </c>
      <c r="G606" s="65">
        <f t="shared" si="150"/>
        <v>1118879</v>
      </c>
      <c r="H606" s="226">
        <v>10806</v>
      </c>
      <c r="I606" s="226">
        <v>224</v>
      </c>
      <c r="J606" s="129"/>
      <c r="K606" s="129"/>
      <c r="L606" s="227">
        <v>83725</v>
      </c>
      <c r="M606" s="227">
        <v>1815</v>
      </c>
      <c r="N606" s="27">
        <v>38333</v>
      </c>
      <c r="O606" s="27">
        <v>91</v>
      </c>
      <c r="P606" s="205">
        <f t="shared" si="157"/>
        <v>45392</v>
      </c>
      <c r="Q606" s="205">
        <f t="shared" si="157"/>
        <v>1724</v>
      </c>
      <c r="R606" s="65">
        <f t="shared" ref="R606:R638" si="161">((SUM(M600:M606))/(SUM(L600:L606)))</f>
        <v>2.1742811326580413E-2</v>
      </c>
      <c r="S606" s="205">
        <f t="shared" si="151"/>
        <v>3.6760667550289616E-3</v>
      </c>
      <c r="T606" s="65">
        <f t="shared" si="152"/>
        <v>3.6727727703408569E-2</v>
      </c>
      <c r="U606" s="65">
        <f t="shared" si="159"/>
        <v>86058</v>
      </c>
      <c r="V606" s="65">
        <f t="shared" si="153"/>
        <v>47041.142857142855</v>
      </c>
      <c r="W606" s="65">
        <f t="shared" si="154"/>
        <v>39016.857142857145</v>
      </c>
      <c r="X606" s="65">
        <f t="shared" si="155"/>
        <v>1727.7142857142858</v>
      </c>
      <c r="Y606" s="65">
        <f t="shared" si="156"/>
        <v>143.42857142857142</v>
      </c>
    </row>
    <row r="607" spans="1:25" x14ac:dyDescent="0.3">
      <c r="A607" s="66">
        <v>44457</v>
      </c>
      <c r="B607" s="65">
        <f t="shared" si="160"/>
        <v>7201877</v>
      </c>
      <c r="C607" s="223">
        <v>15953</v>
      </c>
      <c r="D607" s="222">
        <v>972</v>
      </c>
      <c r="E607" s="224">
        <v>94</v>
      </c>
      <c r="F607" s="225">
        <v>2461</v>
      </c>
      <c r="G607" s="65">
        <f t="shared" si="150"/>
        <v>1121340</v>
      </c>
      <c r="H607" s="226">
        <v>5194</v>
      </c>
      <c r="I607" s="226">
        <v>97</v>
      </c>
      <c r="J607" s="129"/>
      <c r="K607" s="129"/>
      <c r="L607" s="227">
        <v>30663</v>
      </c>
      <c r="M607" s="227">
        <v>1127</v>
      </c>
      <c r="N607" s="27">
        <v>7603</v>
      </c>
      <c r="O607" s="27">
        <v>26</v>
      </c>
      <c r="P607" s="205">
        <f t="shared" si="157"/>
        <v>23060</v>
      </c>
      <c r="Q607" s="205">
        <f t="shared" si="157"/>
        <v>1101</v>
      </c>
      <c r="R607" s="65">
        <f t="shared" si="161"/>
        <v>2.1695120960454693E-2</v>
      </c>
      <c r="S607" s="205">
        <f t="shared" si="151"/>
        <v>3.5893938727323388E-3</v>
      </c>
      <c r="T607" s="65">
        <f t="shared" si="152"/>
        <v>3.6642321184806724E-2</v>
      </c>
      <c r="U607" s="65">
        <f t="shared" si="159"/>
        <v>86161.571428571435</v>
      </c>
      <c r="V607" s="65">
        <f t="shared" si="153"/>
        <v>47197.571428571428</v>
      </c>
      <c r="W607" s="65">
        <f t="shared" si="154"/>
        <v>38964</v>
      </c>
      <c r="X607" s="65">
        <f t="shared" si="155"/>
        <v>1729.4285714285713</v>
      </c>
      <c r="Y607" s="65">
        <f t="shared" si="156"/>
        <v>139.85714285714286</v>
      </c>
    </row>
    <row r="608" spans="1:25" x14ac:dyDescent="0.3">
      <c r="A608" s="66">
        <v>44458</v>
      </c>
      <c r="B608" s="65">
        <f t="shared" si="160"/>
        <v>7216429</v>
      </c>
      <c r="C608" s="223">
        <v>14552</v>
      </c>
      <c r="D608" s="222">
        <v>871</v>
      </c>
      <c r="E608" s="224">
        <v>119</v>
      </c>
      <c r="F608" s="225">
        <v>2190</v>
      </c>
      <c r="G608" s="65">
        <f t="shared" ref="G608:G638" si="162">F608+G607</f>
        <v>1123530</v>
      </c>
      <c r="H608" s="226">
        <v>4569</v>
      </c>
      <c r="I608" s="226">
        <v>121</v>
      </c>
      <c r="J608" s="129"/>
      <c r="K608" s="129"/>
      <c r="L608" s="227">
        <v>34175</v>
      </c>
      <c r="M608" s="227">
        <v>1021</v>
      </c>
      <c r="N608" s="27">
        <v>12210</v>
      </c>
      <c r="O608" s="27">
        <v>26</v>
      </c>
      <c r="P608" s="205">
        <f t="shared" si="157"/>
        <v>21965</v>
      </c>
      <c r="Q608" s="205">
        <f t="shared" si="157"/>
        <v>995</v>
      </c>
      <c r="R608" s="65">
        <f t="shared" si="161"/>
        <v>2.1478052006822849E-2</v>
      </c>
      <c r="S608" s="205">
        <f t="shared" si="151"/>
        <v>3.453038674033149E-3</v>
      </c>
      <c r="T608" s="65">
        <f t="shared" si="152"/>
        <v>3.6300420187105602E-2</v>
      </c>
      <c r="U608" s="65">
        <f t="shared" si="159"/>
        <v>86181</v>
      </c>
      <c r="V608" s="65">
        <f t="shared" si="153"/>
        <v>47291.857142857145</v>
      </c>
      <c r="W608" s="65">
        <f t="shared" si="154"/>
        <v>38889.142857142855</v>
      </c>
      <c r="X608" s="65">
        <f t="shared" si="155"/>
        <v>1716.7142857142858</v>
      </c>
      <c r="Y608" s="65">
        <f t="shared" si="156"/>
        <v>134.28571428571428</v>
      </c>
    </row>
    <row r="609" spans="1:25" x14ac:dyDescent="0.3">
      <c r="A609" s="66">
        <v>44459</v>
      </c>
      <c r="B609" s="65">
        <f t="shared" si="160"/>
        <v>7253414</v>
      </c>
      <c r="C609" s="223">
        <v>36985</v>
      </c>
      <c r="D609" s="222">
        <v>2118</v>
      </c>
      <c r="E609" s="224">
        <v>233</v>
      </c>
      <c r="F609" s="225">
        <v>5475</v>
      </c>
      <c r="G609" s="65">
        <f t="shared" si="162"/>
        <v>1129005</v>
      </c>
      <c r="H609" s="226">
        <v>12400</v>
      </c>
      <c r="I609" s="226">
        <v>235</v>
      </c>
      <c r="J609" s="129"/>
      <c r="K609" s="129"/>
      <c r="L609" s="227">
        <v>128087</v>
      </c>
      <c r="M609" s="227">
        <v>2406</v>
      </c>
      <c r="N609" s="27">
        <v>61415</v>
      </c>
      <c r="O609" s="27">
        <v>150</v>
      </c>
      <c r="P609" s="205">
        <f t="shared" ref="P609:Q624" si="163">L609-N609</f>
        <v>66672</v>
      </c>
      <c r="Q609" s="205">
        <f t="shared" si="163"/>
        <v>2256</v>
      </c>
      <c r="R609" s="65">
        <f t="shared" si="161"/>
        <v>2.1117340366398969E-2</v>
      </c>
      <c r="S609" s="205">
        <f t="shared" si="151"/>
        <v>3.1639095107266033E-3</v>
      </c>
      <c r="T609" s="65">
        <f t="shared" si="152"/>
        <v>3.5893519200642279E-2</v>
      </c>
      <c r="U609" s="65">
        <f t="shared" si="159"/>
        <v>86611.28571428571</v>
      </c>
      <c r="V609" s="65">
        <f t="shared" si="153"/>
        <v>47509.571428571428</v>
      </c>
      <c r="W609" s="65">
        <f t="shared" si="154"/>
        <v>39101.714285714283</v>
      </c>
      <c r="X609" s="65">
        <f t="shared" si="155"/>
        <v>1705.2857142857142</v>
      </c>
      <c r="Y609" s="65">
        <f t="shared" si="156"/>
        <v>123.71428571428571</v>
      </c>
    </row>
    <row r="610" spans="1:25" x14ac:dyDescent="0.3">
      <c r="A610" s="66">
        <v>44460</v>
      </c>
      <c r="B610" s="65">
        <f t="shared" si="160"/>
        <v>7287596</v>
      </c>
      <c r="C610" s="223">
        <v>34182</v>
      </c>
      <c r="D610" s="222">
        <v>1883</v>
      </c>
      <c r="E610" s="224">
        <v>240</v>
      </c>
      <c r="F610" s="225">
        <v>4909</v>
      </c>
      <c r="G610" s="65">
        <f t="shared" si="162"/>
        <v>1133914</v>
      </c>
      <c r="H610" s="226">
        <v>10639</v>
      </c>
      <c r="I610" s="226">
        <v>245</v>
      </c>
      <c r="J610" s="129"/>
      <c r="K610" s="129"/>
      <c r="L610" s="227">
        <v>116917</v>
      </c>
      <c r="M610" s="227">
        <v>2138</v>
      </c>
      <c r="N610" s="27">
        <v>55682</v>
      </c>
      <c r="O610" s="27">
        <v>133</v>
      </c>
      <c r="P610" s="205">
        <f t="shared" si="163"/>
        <v>61235</v>
      </c>
      <c r="Q610" s="205">
        <f t="shared" si="163"/>
        <v>2005</v>
      </c>
      <c r="R610" s="65">
        <f t="shared" si="161"/>
        <v>2.0978561634275111E-2</v>
      </c>
      <c r="S610" s="205">
        <f t="shared" si="151"/>
        <v>2.8602191491855149E-3</v>
      </c>
      <c r="T610" s="65">
        <f t="shared" si="152"/>
        <v>3.5707161974283939E-2</v>
      </c>
      <c r="U610" s="65">
        <f t="shared" si="159"/>
        <v>86993.571428571435</v>
      </c>
      <c r="V610" s="65">
        <f t="shared" si="153"/>
        <v>47985.571428571428</v>
      </c>
      <c r="W610" s="65">
        <f t="shared" si="154"/>
        <v>39008</v>
      </c>
      <c r="X610" s="65">
        <f t="shared" si="155"/>
        <v>1713.4285714285713</v>
      </c>
      <c r="Y610" s="65">
        <f t="shared" si="156"/>
        <v>111.57142857142857</v>
      </c>
    </row>
    <row r="611" spans="1:25" x14ac:dyDescent="0.3">
      <c r="A611" s="66">
        <v>44461</v>
      </c>
      <c r="B611" s="65">
        <f t="shared" si="160"/>
        <v>7320596</v>
      </c>
      <c r="C611" s="223">
        <v>33000</v>
      </c>
      <c r="D611" s="222">
        <v>1744</v>
      </c>
      <c r="E611" s="224">
        <v>222</v>
      </c>
      <c r="F611" s="225">
        <v>5487</v>
      </c>
      <c r="G611" s="65">
        <f t="shared" si="162"/>
        <v>1139401</v>
      </c>
      <c r="H611" s="226">
        <v>11697</v>
      </c>
      <c r="I611" s="226">
        <v>224</v>
      </c>
      <c r="J611" s="129"/>
      <c r="K611" s="129"/>
      <c r="L611" s="227">
        <v>105434</v>
      </c>
      <c r="M611" s="227">
        <v>1960</v>
      </c>
      <c r="N611" s="27">
        <v>49231</v>
      </c>
      <c r="O611" s="27">
        <v>90</v>
      </c>
      <c r="P611" s="205">
        <f t="shared" si="163"/>
        <v>56203</v>
      </c>
      <c r="Q611" s="205">
        <f t="shared" si="163"/>
        <v>1870</v>
      </c>
      <c r="R611" s="65">
        <f t="shared" si="161"/>
        <v>2.06468775472382E-2</v>
      </c>
      <c r="S611" s="205">
        <f t="shared" si="151"/>
        <v>2.4280479887913674E-3</v>
      </c>
      <c r="T611" s="65">
        <f t="shared" si="152"/>
        <v>3.5383081861386841E-2</v>
      </c>
      <c r="U611" s="65">
        <f t="shared" si="159"/>
        <v>87104.142857142855</v>
      </c>
      <c r="V611" s="65">
        <f t="shared" si="153"/>
        <v>48154.571428571428</v>
      </c>
      <c r="W611" s="65">
        <f t="shared" si="154"/>
        <v>38949.571428571428</v>
      </c>
      <c r="X611" s="65">
        <f t="shared" si="155"/>
        <v>1703.8571428571429</v>
      </c>
      <c r="Y611" s="65">
        <f t="shared" si="156"/>
        <v>94.571428571428569</v>
      </c>
    </row>
    <row r="612" spans="1:25" x14ac:dyDescent="0.3">
      <c r="A612" s="66">
        <v>44462</v>
      </c>
      <c r="B612" s="65">
        <f t="shared" si="160"/>
        <v>7351261</v>
      </c>
      <c r="C612" s="223">
        <v>30665</v>
      </c>
      <c r="D612" s="222">
        <v>1637</v>
      </c>
      <c r="E612" s="224">
        <v>207</v>
      </c>
      <c r="F612" s="225">
        <v>5202</v>
      </c>
      <c r="G612" s="65">
        <f t="shared" si="162"/>
        <v>1144603</v>
      </c>
      <c r="H612" s="226">
        <v>11256</v>
      </c>
      <c r="I612" s="226">
        <v>213</v>
      </c>
      <c r="J612" s="129"/>
      <c r="K612" s="129"/>
      <c r="L612" s="227">
        <v>111460</v>
      </c>
      <c r="M612" s="227">
        <v>1898</v>
      </c>
      <c r="N612" s="27">
        <v>48962</v>
      </c>
      <c r="O612" s="27">
        <v>102</v>
      </c>
      <c r="P612" s="205">
        <f t="shared" si="163"/>
        <v>62498</v>
      </c>
      <c r="Q612" s="205">
        <f t="shared" si="163"/>
        <v>1796</v>
      </c>
      <c r="R612" s="65">
        <f t="shared" si="161"/>
        <v>2.0255184196861061E-2</v>
      </c>
      <c r="S612" s="205">
        <f t="shared" si="151"/>
        <v>2.2601266841235242E-3</v>
      </c>
      <c r="T612" s="65">
        <f t="shared" si="152"/>
        <v>3.4854981084489284E-2</v>
      </c>
      <c r="U612" s="65">
        <f t="shared" si="159"/>
        <v>87208.71428571429</v>
      </c>
      <c r="V612" s="65">
        <f t="shared" si="153"/>
        <v>48146.428571428572</v>
      </c>
      <c r="W612" s="65">
        <f t="shared" si="154"/>
        <v>39062.285714285717</v>
      </c>
      <c r="X612" s="65">
        <f t="shared" si="155"/>
        <v>1678.1428571428571</v>
      </c>
      <c r="Y612" s="65">
        <f t="shared" si="156"/>
        <v>88.285714285714292</v>
      </c>
    </row>
    <row r="613" spans="1:25" x14ac:dyDescent="0.3">
      <c r="A613" s="66">
        <v>44463</v>
      </c>
      <c r="B613" s="65">
        <f t="shared" si="160"/>
        <v>7378500</v>
      </c>
      <c r="C613" s="223">
        <v>27239</v>
      </c>
      <c r="D613" s="222">
        <v>1585</v>
      </c>
      <c r="E613" s="224">
        <v>213</v>
      </c>
      <c r="F613" s="225">
        <v>4547</v>
      </c>
      <c r="G613" s="65">
        <f t="shared" si="162"/>
        <v>1149150</v>
      </c>
      <c r="H613" s="226">
        <v>10482</v>
      </c>
      <c r="I613" s="226">
        <v>216</v>
      </c>
      <c r="J613" s="129"/>
      <c r="K613" s="129"/>
      <c r="L613" s="227">
        <v>81488</v>
      </c>
      <c r="M613" s="227">
        <v>1854</v>
      </c>
      <c r="N613" s="27">
        <v>34359</v>
      </c>
      <c r="O613" s="27">
        <v>50</v>
      </c>
      <c r="P613" s="205">
        <f t="shared" si="163"/>
        <v>47129</v>
      </c>
      <c r="Q613" s="205">
        <f t="shared" si="163"/>
        <v>1804</v>
      </c>
      <c r="R613" s="65">
        <f t="shared" si="161"/>
        <v>2.0393802283369285E-2</v>
      </c>
      <c r="S613" s="205">
        <f t="shared" si="151"/>
        <v>2.1413037830937203E-3</v>
      </c>
      <c r="T613" s="65">
        <f t="shared" si="152"/>
        <v>3.4912416386725785E-2</v>
      </c>
      <c r="U613" s="65">
        <f t="shared" si="159"/>
        <v>86889.142857142855</v>
      </c>
      <c r="V613" s="65">
        <f t="shared" si="153"/>
        <v>48394.571428571428</v>
      </c>
      <c r="W613" s="65">
        <f t="shared" si="154"/>
        <v>38494.571428571428</v>
      </c>
      <c r="X613" s="65">
        <f t="shared" si="155"/>
        <v>1689.5714285714287</v>
      </c>
      <c r="Y613" s="65">
        <f t="shared" si="156"/>
        <v>82.428571428571431</v>
      </c>
    </row>
    <row r="614" spans="1:25" x14ac:dyDescent="0.3">
      <c r="A614" s="66">
        <v>44464</v>
      </c>
      <c r="B614" s="65">
        <f t="shared" si="160"/>
        <v>7393690</v>
      </c>
      <c r="C614" s="223">
        <v>15190</v>
      </c>
      <c r="D614" s="222">
        <v>897</v>
      </c>
      <c r="E614" s="224">
        <v>117</v>
      </c>
      <c r="F614" s="225">
        <v>2429</v>
      </c>
      <c r="G614" s="65">
        <f t="shared" si="162"/>
        <v>1151579</v>
      </c>
      <c r="H614" s="226">
        <v>4679</v>
      </c>
      <c r="I614" s="226">
        <v>119</v>
      </c>
      <c r="J614" s="129"/>
      <c r="K614" s="129"/>
      <c r="L614" s="227">
        <v>30702</v>
      </c>
      <c r="M614" s="227">
        <v>1083</v>
      </c>
      <c r="N614" s="27">
        <v>7180</v>
      </c>
      <c r="O614" s="27">
        <v>18</v>
      </c>
      <c r="P614" s="205">
        <f t="shared" si="163"/>
        <v>23522</v>
      </c>
      <c r="Q614" s="205">
        <f t="shared" si="163"/>
        <v>1065</v>
      </c>
      <c r="R614" s="65">
        <f t="shared" si="161"/>
        <v>2.0320157563422401E-2</v>
      </c>
      <c r="S614" s="205">
        <f t="shared" si="151"/>
        <v>2.1149350094224256E-3</v>
      </c>
      <c r="T614" s="65">
        <f t="shared" si="152"/>
        <v>3.4758743485130771E-2</v>
      </c>
      <c r="U614" s="65">
        <f t="shared" si="159"/>
        <v>86894.71428571429</v>
      </c>
      <c r="V614" s="65">
        <f t="shared" si="153"/>
        <v>48460.571428571428</v>
      </c>
      <c r="W614" s="65">
        <f t="shared" si="154"/>
        <v>38434.142857142855</v>
      </c>
      <c r="X614" s="65">
        <f t="shared" si="155"/>
        <v>1684.4285714285713</v>
      </c>
      <c r="Y614" s="65">
        <f t="shared" si="156"/>
        <v>81.285714285714292</v>
      </c>
    </row>
    <row r="615" spans="1:25" x14ac:dyDescent="0.3">
      <c r="A615" s="66">
        <v>44465</v>
      </c>
      <c r="B615" s="65">
        <f t="shared" si="160"/>
        <v>7407252</v>
      </c>
      <c r="C615" s="223">
        <v>13562</v>
      </c>
      <c r="D615" s="222">
        <v>785</v>
      </c>
      <c r="E615" s="224">
        <v>117</v>
      </c>
      <c r="F615" s="225">
        <v>2534</v>
      </c>
      <c r="G615" s="65">
        <f t="shared" si="162"/>
        <v>1154113</v>
      </c>
      <c r="H615" s="226">
        <v>4797</v>
      </c>
      <c r="I615" s="226">
        <v>119</v>
      </c>
      <c r="J615" s="129"/>
      <c r="K615" s="129"/>
      <c r="L615" s="227">
        <v>32742</v>
      </c>
      <c r="M615" s="227">
        <v>905</v>
      </c>
      <c r="N615" s="27">
        <v>11253</v>
      </c>
      <c r="O615" s="27">
        <v>16</v>
      </c>
      <c r="P615" s="205">
        <f t="shared" si="163"/>
        <v>21489</v>
      </c>
      <c r="Q615" s="205">
        <f t="shared" si="163"/>
        <v>889</v>
      </c>
      <c r="R615" s="65">
        <f t="shared" si="161"/>
        <v>2.0176985317139892E-2</v>
      </c>
      <c r="S615" s="205">
        <f t="shared" si="151"/>
        <v>2.0851828918017623E-3</v>
      </c>
      <c r="T615" s="65">
        <f t="shared" si="152"/>
        <v>3.4494668603209468E-2</v>
      </c>
      <c r="U615" s="65">
        <f t="shared" si="159"/>
        <v>86690</v>
      </c>
      <c r="V615" s="65">
        <f t="shared" si="153"/>
        <v>48392.571428571428</v>
      </c>
      <c r="W615" s="65">
        <f t="shared" si="154"/>
        <v>38297.428571428572</v>
      </c>
      <c r="X615" s="65">
        <f t="shared" si="155"/>
        <v>1669.2857142857142</v>
      </c>
      <c r="Y615" s="65">
        <f t="shared" si="156"/>
        <v>79.857142857142861</v>
      </c>
    </row>
    <row r="616" spans="1:25" x14ac:dyDescent="0.3">
      <c r="A616" s="66">
        <v>44466</v>
      </c>
      <c r="B616" s="65">
        <f t="shared" si="160"/>
        <v>7442943</v>
      </c>
      <c r="C616" s="223">
        <v>35691</v>
      </c>
      <c r="D616" s="222">
        <v>1911</v>
      </c>
      <c r="E616" s="224">
        <v>235</v>
      </c>
      <c r="F616" s="225">
        <v>5768</v>
      </c>
      <c r="G616" s="65">
        <f t="shared" si="162"/>
        <v>1159881</v>
      </c>
      <c r="H616" s="226">
        <v>13060</v>
      </c>
      <c r="I616" s="226">
        <v>238</v>
      </c>
      <c r="J616" s="129"/>
      <c r="K616" s="129"/>
      <c r="L616" s="227">
        <v>130587</v>
      </c>
      <c r="M616" s="227">
        <v>2200</v>
      </c>
      <c r="N616" s="27">
        <v>60912</v>
      </c>
      <c r="O616" s="27">
        <v>100</v>
      </c>
      <c r="P616" s="205">
        <f t="shared" si="163"/>
        <v>69675</v>
      </c>
      <c r="Q616" s="205">
        <f t="shared" si="163"/>
        <v>2100</v>
      </c>
      <c r="R616" s="65">
        <f t="shared" si="161"/>
        <v>1.9756125580555693E-2</v>
      </c>
      <c r="S616" s="205">
        <f t="shared" si="151"/>
        <v>1.90224195471244E-3</v>
      </c>
      <c r="T616" s="65">
        <f t="shared" si="152"/>
        <v>3.3735087827102189E-2</v>
      </c>
      <c r="U616" s="65">
        <f t="shared" si="159"/>
        <v>87047.142857142855</v>
      </c>
      <c r="V616" s="65">
        <f t="shared" si="153"/>
        <v>48821.571428571428</v>
      </c>
      <c r="W616" s="65">
        <f t="shared" si="154"/>
        <v>38225.571428571428</v>
      </c>
      <c r="X616" s="65">
        <f t="shared" si="155"/>
        <v>1647</v>
      </c>
      <c r="Y616" s="65">
        <f t="shared" si="156"/>
        <v>72.714285714285708</v>
      </c>
    </row>
    <row r="617" spans="1:25" x14ac:dyDescent="0.3">
      <c r="A617" s="66">
        <v>44467</v>
      </c>
      <c r="B617" s="65">
        <f t="shared" si="160"/>
        <v>7474638</v>
      </c>
      <c r="C617" s="223">
        <v>31695</v>
      </c>
      <c r="D617" s="222">
        <v>1506</v>
      </c>
      <c r="E617" s="224">
        <v>227</v>
      </c>
      <c r="F617" s="225">
        <v>5064</v>
      </c>
      <c r="G617" s="65">
        <f t="shared" si="162"/>
        <v>1164945</v>
      </c>
      <c r="H617" s="226">
        <v>11165</v>
      </c>
      <c r="I617" s="226">
        <v>229</v>
      </c>
      <c r="J617" s="129"/>
      <c r="K617" s="129"/>
      <c r="L617" s="227">
        <v>112298</v>
      </c>
      <c r="M617" s="227">
        <v>1729</v>
      </c>
      <c r="N617" s="27">
        <v>52983</v>
      </c>
      <c r="O617" s="27">
        <v>104</v>
      </c>
      <c r="P617" s="205">
        <f t="shared" si="163"/>
        <v>59315</v>
      </c>
      <c r="Q617" s="205">
        <f t="shared" si="163"/>
        <v>1625</v>
      </c>
      <c r="R617" s="65">
        <f t="shared" si="161"/>
        <v>1.9230673826009449E-2</v>
      </c>
      <c r="S617" s="205">
        <f t="shared" si="151"/>
        <v>1.8121413470250679E-3</v>
      </c>
      <c r="T617" s="65">
        <f t="shared" si="152"/>
        <v>3.2807483719848984E-2</v>
      </c>
      <c r="U617" s="65">
        <f t="shared" si="159"/>
        <v>86387.28571428571</v>
      </c>
      <c r="V617" s="65">
        <f t="shared" si="153"/>
        <v>48547.285714285717</v>
      </c>
      <c r="W617" s="65">
        <f t="shared" si="154"/>
        <v>37840</v>
      </c>
      <c r="X617" s="65">
        <f t="shared" si="155"/>
        <v>1592.7142857142858</v>
      </c>
      <c r="Y617" s="65">
        <f t="shared" si="156"/>
        <v>68.571428571428569</v>
      </c>
    </row>
    <row r="618" spans="1:25" x14ac:dyDescent="0.3">
      <c r="A618" s="66">
        <v>44468</v>
      </c>
      <c r="B618" s="65">
        <f t="shared" si="160"/>
        <v>7504606</v>
      </c>
      <c r="C618" s="223">
        <v>29968</v>
      </c>
      <c r="D618" s="222">
        <v>1526</v>
      </c>
      <c r="E618" s="224">
        <v>207</v>
      </c>
      <c r="F618" s="225">
        <v>5199</v>
      </c>
      <c r="G618" s="65">
        <f t="shared" si="162"/>
        <v>1170144</v>
      </c>
      <c r="H618" s="226">
        <v>11424</v>
      </c>
      <c r="I618" s="226">
        <v>207</v>
      </c>
      <c r="J618" s="129"/>
      <c r="K618" s="129"/>
      <c r="L618" s="227">
        <v>103640</v>
      </c>
      <c r="M618" s="227">
        <v>1749</v>
      </c>
      <c r="N618" s="27">
        <v>50438</v>
      </c>
      <c r="O618" s="27">
        <v>107</v>
      </c>
      <c r="P618" s="205">
        <f t="shared" si="163"/>
        <v>53202</v>
      </c>
      <c r="Q618" s="205">
        <f t="shared" si="163"/>
        <v>1642</v>
      </c>
      <c r="R618" s="65">
        <f t="shared" si="161"/>
        <v>1.8937930096514115E-2</v>
      </c>
      <c r="S618" s="205">
        <f t="shared" si="151"/>
        <v>1.8678101523186025E-3</v>
      </c>
      <c r="T618" s="65">
        <f t="shared" si="152"/>
        <v>3.2422883947391859E-2</v>
      </c>
      <c r="U618" s="65">
        <f t="shared" si="159"/>
        <v>86131</v>
      </c>
      <c r="V618" s="65">
        <f t="shared" si="153"/>
        <v>48118.571428571428</v>
      </c>
      <c r="W618" s="65">
        <f t="shared" si="154"/>
        <v>38012.428571428572</v>
      </c>
      <c r="X618" s="65">
        <f t="shared" si="155"/>
        <v>1560.1428571428571</v>
      </c>
      <c r="Y618" s="65">
        <f t="shared" si="156"/>
        <v>71</v>
      </c>
    </row>
    <row r="619" spans="1:25" x14ac:dyDescent="0.3">
      <c r="A619" s="66">
        <v>44469</v>
      </c>
      <c r="B619" s="65">
        <f t="shared" si="160"/>
        <v>7530236</v>
      </c>
      <c r="C619" s="223">
        <v>25630</v>
      </c>
      <c r="D619" s="222">
        <v>1464</v>
      </c>
      <c r="E619" s="224">
        <v>190</v>
      </c>
      <c r="F619" s="225">
        <v>5071</v>
      </c>
      <c r="G619" s="65">
        <f t="shared" si="162"/>
        <v>1175215</v>
      </c>
      <c r="H619" s="226">
        <v>11644</v>
      </c>
      <c r="I619" s="226">
        <v>192</v>
      </c>
      <c r="J619" s="129"/>
      <c r="K619" s="129"/>
      <c r="L619" s="227">
        <v>100086</v>
      </c>
      <c r="M619" s="227">
        <v>1687</v>
      </c>
      <c r="N619" s="27">
        <v>42147</v>
      </c>
      <c r="O619" s="27">
        <v>56</v>
      </c>
      <c r="P619" s="216">
        <f t="shared" si="163"/>
        <v>57939</v>
      </c>
      <c r="Q619" s="216">
        <f t="shared" si="163"/>
        <v>1631</v>
      </c>
      <c r="R619" s="65">
        <f t="shared" si="161"/>
        <v>1.8945368299514997E-2</v>
      </c>
      <c r="S619" s="216">
        <f t="shared" si="151"/>
        <v>1.7394859452621186E-3</v>
      </c>
      <c r="T619" s="65">
        <f t="shared" si="152"/>
        <v>3.2371166908938785E-2</v>
      </c>
      <c r="U619" s="65">
        <f t="shared" si="159"/>
        <v>84506.142857142855</v>
      </c>
      <c r="V619" s="65">
        <f t="shared" si="153"/>
        <v>47467.285714285717</v>
      </c>
      <c r="W619" s="65">
        <f t="shared" si="154"/>
        <v>37038.857142857145</v>
      </c>
      <c r="X619" s="65">
        <f t="shared" si="155"/>
        <v>1536.5714285714287</v>
      </c>
      <c r="Y619" s="65">
        <f t="shared" si="156"/>
        <v>64.428571428571431</v>
      </c>
    </row>
    <row r="620" spans="1:25" x14ac:dyDescent="0.3">
      <c r="A620" s="28">
        <v>44470</v>
      </c>
      <c r="B620" s="65">
        <f t="shared" si="160"/>
        <v>7554320</v>
      </c>
      <c r="C620" s="223">
        <v>24084</v>
      </c>
      <c r="D620" s="222">
        <v>1367</v>
      </c>
      <c r="E620" s="224">
        <v>187</v>
      </c>
      <c r="F620" s="225">
        <v>4561</v>
      </c>
      <c r="G620" s="65">
        <f t="shared" si="162"/>
        <v>1179776</v>
      </c>
      <c r="H620" s="226">
        <v>9562</v>
      </c>
      <c r="I620" s="226">
        <v>191</v>
      </c>
      <c r="J620" s="129"/>
      <c r="K620" s="129"/>
      <c r="L620" s="227">
        <v>80765</v>
      </c>
      <c r="M620" s="227">
        <v>1599</v>
      </c>
      <c r="N620" s="27">
        <v>35699</v>
      </c>
      <c r="O620" s="27">
        <v>43</v>
      </c>
      <c r="P620" s="216">
        <f t="shared" si="163"/>
        <v>45066</v>
      </c>
      <c r="Q620" s="216">
        <f t="shared" si="163"/>
        <v>1556</v>
      </c>
      <c r="R620" s="65">
        <f t="shared" si="161"/>
        <v>1.853694864764226E-2</v>
      </c>
      <c r="S620" s="216">
        <f t="shared" si="151"/>
        <v>1.7036821021288351E-3</v>
      </c>
      <c r="T620" s="65">
        <f t="shared" si="152"/>
        <v>3.1822366508382598E-2</v>
      </c>
      <c r="U620" s="65">
        <f t="shared" si="159"/>
        <v>84402.857142857145</v>
      </c>
      <c r="V620" s="65">
        <f t="shared" si="153"/>
        <v>47172.571428571428</v>
      </c>
      <c r="W620" s="65">
        <f t="shared" si="154"/>
        <v>37230.285714285717</v>
      </c>
      <c r="X620" s="65">
        <f t="shared" si="155"/>
        <v>1501.1428571428571</v>
      </c>
      <c r="Y620" s="65">
        <f t="shared" si="156"/>
        <v>63.428571428571431</v>
      </c>
    </row>
    <row r="621" spans="1:25" x14ac:dyDescent="0.3">
      <c r="A621" s="115">
        <v>44471</v>
      </c>
      <c r="B621" s="65">
        <f t="shared" si="160"/>
        <v>7568299</v>
      </c>
      <c r="C621" s="223">
        <v>13979</v>
      </c>
      <c r="D621" s="222">
        <v>774</v>
      </c>
      <c r="E621" s="224">
        <v>97</v>
      </c>
      <c r="F621" s="225">
        <v>2520</v>
      </c>
      <c r="G621" s="65">
        <f t="shared" si="162"/>
        <v>1182296</v>
      </c>
      <c r="H621" s="226">
        <v>4690</v>
      </c>
      <c r="I621" s="226">
        <v>101</v>
      </c>
      <c r="J621" s="129"/>
      <c r="K621" s="129"/>
      <c r="L621" s="227">
        <v>28838</v>
      </c>
      <c r="M621" s="227">
        <v>915</v>
      </c>
      <c r="N621" s="27">
        <v>7004</v>
      </c>
      <c r="O621" s="27">
        <v>10</v>
      </c>
      <c r="P621" s="216">
        <f t="shared" si="163"/>
        <v>21834</v>
      </c>
      <c r="Q621" s="216">
        <f t="shared" si="163"/>
        <v>905</v>
      </c>
      <c r="R621" s="65">
        <f t="shared" si="161"/>
        <v>1.8310366139405999E-2</v>
      </c>
      <c r="S621" s="216">
        <f t="shared" si="151"/>
        <v>1.6741157136494187E-3</v>
      </c>
      <c r="T621" s="65">
        <f t="shared" si="152"/>
        <v>3.149884329721174E-2</v>
      </c>
      <c r="U621" s="65">
        <f t="shared" si="159"/>
        <v>84136.571428571435</v>
      </c>
      <c r="V621" s="65">
        <f t="shared" si="153"/>
        <v>46931.428571428572</v>
      </c>
      <c r="W621" s="65">
        <f t="shared" si="154"/>
        <v>37205.142857142855</v>
      </c>
      <c r="X621" s="65">
        <f t="shared" si="155"/>
        <v>1478.2857142857142</v>
      </c>
      <c r="Y621" s="65">
        <f t="shared" si="156"/>
        <v>62.285714285714285</v>
      </c>
    </row>
    <row r="622" spans="1:25" x14ac:dyDescent="0.3">
      <c r="A622" s="115">
        <v>44472</v>
      </c>
      <c r="B622" s="65">
        <f t="shared" si="160"/>
        <v>7581309</v>
      </c>
      <c r="C622" s="223">
        <v>13010</v>
      </c>
      <c r="D622" s="222">
        <v>796</v>
      </c>
      <c r="E622" s="224">
        <v>91</v>
      </c>
      <c r="F622" s="225">
        <v>2250</v>
      </c>
      <c r="G622" s="65">
        <f t="shared" si="162"/>
        <v>1184546</v>
      </c>
      <c r="H622" s="226">
        <v>4044</v>
      </c>
      <c r="I622" s="226">
        <v>94</v>
      </c>
      <c r="J622" s="129"/>
      <c r="K622" s="129"/>
      <c r="L622" s="227">
        <v>32679</v>
      </c>
      <c r="M622" s="227">
        <v>895</v>
      </c>
      <c r="N622" s="27">
        <v>11175</v>
      </c>
      <c r="O622" s="27">
        <v>15</v>
      </c>
      <c r="P622" s="216">
        <f t="shared" si="163"/>
        <v>21504</v>
      </c>
      <c r="Q622" s="216">
        <f t="shared" si="163"/>
        <v>880</v>
      </c>
      <c r="R622" s="65">
        <f t="shared" si="161"/>
        <v>1.8295343975900547E-2</v>
      </c>
      <c r="S622" s="216">
        <f t="shared" si="151"/>
        <v>1.6707763925057036E-3</v>
      </c>
      <c r="T622" s="65">
        <f t="shared" si="152"/>
        <v>3.1470010805545831E-2</v>
      </c>
      <c r="U622" s="65">
        <f t="shared" si="159"/>
        <v>84127.571428571435</v>
      </c>
      <c r="V622" s="65">
        <f t="shared" si="153"/>
        <v>46933.571428571428</v>
      </c>
      <c r="W622" s="65">
        <f t="shared" si="154"/>
        <v>37194</v>
      </c>
      <c r="X622" s="65">
        <f t="shared" si="155"/>
        <v>1477</v>
      </c>
      <c r="Y622" s="65">
        <f t="shared" si="156"/>
        <v>62.142857142857146</v>
      </c>
    </row>
    <row r="623" spans="1:25" x14ac:dyDescent="0.3">
      <c r="A623" s="115">
        <v>44473</v>
      </c>
      <c r="B623" s="65">
        <f t="shared" si="160"/>
        <v>7613399</v>
      </c>
      <c r="C623" s="223">
        <v>32090</v>
      </c>
      <c r="D623" s="222">
        <v>1737</v>
      </c>
      <c r="E623" s="224">
        <v>221</v>
      </c>
      <c r="F623" s="225">
        <v>6051</v>
      </c>
      <c r="G623" s="65">
        <f t="shared" si="162"/>
        <v>1190597</v>
      </c>
      <c r="H623" s="226">
        <v>12712</v>
      </c>
      <c r="I623" s="226">
        <v>224</v>
      </c>
      <c r="J623" s="129"/>
      <c r="K623" s="129"/>
      <c r="L623" s="227">
        <v>123034</v>
      </c>
      <c r="M623" s="227">
        <v>1949</v>
      </c>
      <c r="N623" s="27">
        <v>57195</v>
      </c>
      <c r="O623" s="27">
        <v>77</v>
      </c>
      <c r="P623" s="216">
        <f t="shared" si="163"/>
        <v>65839</v>
      </c>
      <c r="Q623" s="216">
        <f t="shared" si="163"/>
        <v>1872</v>
      </c>
      <c r="R623" s="65">
        <f t="shared" si="161"/>
        <v>1.8101283242164656E-2</v>
      </c>
      <c r="S623" s="216">
        <f t="shared" si="151"/>
        <v>1.605355340728878E-3</v>
      </c>
      <c r="T623" s="65">
        <f t="shared" si="152"/>
        <v>3.1139609299689865E-2</v>
      </c>
      <c r="U623" s="65">
        <f t="shared" si="159"/>
        <v>83048.571428571435</v>
      </c>
      <c r="V623" s="65">
        <f t="shared" si="153"/>
        <v>46385.571428571428</v>
      </c>
      <c r="W623" s="65">
        <f t="shared" si="154"/>
        <v>36663</v>
      </c>
      <c r="X623" s="65">
        <f t="shared" si="155"/>
        <v>1444.4285714285713</v>
      </c>
      <c r="Y623" s="65">
        <f t="shared" si="156"/>
        <v>58.857142857142854</v>
      </c>
    </row>
    <row r="624" spans="1:25" x14ac:dyDescent="0.3">
      <c r="A624" s="115">
        <v>44474</v>
      </c>
      <c r="B624" s="65">
        <f t="shared" si="160"/>
        <v>7643501</v>
      </c>
      <c r="C624" s="223">
        <v>30102</v>
      </c>
      <c r="D624" s="222">
        <v>1557</v>
      </c>
      <c r="E624" s="224">
        <v>232</v>
      </c>
      <c r="F624" s="225">
        <v>5453</v>
      </c>
      <c r="G624" s="65">
        <f t="shared" si="162"/>
        <v>1196050</v>
      </c>
      <c r="H624" s="226">
        <v>11238</v>
      </c>
      <c r="I624" s="226">
        <v>237</v>
      </c>
      <c r="J624" s="129"/>
      <c r="K624" s="129"/>
      <c r="L624" s="227">
        <v>110551</v>
      </c>
      <c r="M624" s="227">
        <v>1744</v>
      </c>
      <c r="N624" s="27">
        <v>50648</v>
      </c>
      <c r="O624" s="27">
        <v>75</v>
      </c>
      <c r="P624" s="216">
        <f t="shared" si="163"/>
        <v>59903</v>
      </c>
      <c r="Q624" s="216">
        <f t="shared" si="163"/>
        <v>1669</v>
      </c>
      <c r="R624" s="65">
        <f t="shared" si="161"/>
        <v>1.8181724071891829E-2</v>
      </c>
      <c r="S624" s="216">
        <f t="shared" si="151"/>
        <v>1.506059628950949E-3</v>
      </c>
      <c r="T624" s="65">
        <f t="shared" si="152"/>
        <v>3.1218585433786163E-2</v>
      </c>
      <c r="U624" s="65">
        <f t="shared" si="159"/>
        <v>82799</v>
      </c>
      <c r="V624" s="65">
        <f t="shared" si="153"/>
        <v>46469.571428571428</v>
      </c>
      <c r="W624" s="65">
        <f t="shared" si="154"/>
        <v>36329.428571428572</v>
      </c>
      <c r="X624" s="65">
        <f t="shared" si="155"/>
        <v>1450.7142857142858</v>
      </c>
      <c r="Y624" s="65">
        <f t="shared" si="156"/>
        <v>54.714285714285715</v>
      </c>
    </row>
    <row r="625" spans="1:25" x14ac:dyDescent="0.3">
      <c r="A625" s="115">
        <v>44475</v>
      </c>
      <c r="B625" s="65">
        <f t="shared" si="160"/>
        <v>7673380</v>
      </c>
      <c r="C625" s="223">
        <v>29879</v>
      </c>
      <c r="D625" s="222">
        <v>1468</v>
      </c>
      <c r="E625" s="224">
        <v>242</v>
      </c>
      <c r="F625" s="225">
        <v>5056</v>
      </c>
      <c r="G625" s="65">
        <f t="shared" si="162"/>
        <v>1201106</v>
      </c>
      <c r="H625" s="226">
        <v>10381</v>
      </c>
      <c r="I625" s="226">
        <v>244</v>
      </c>
      <c r="J625" s="129"/>
      <c r="K625" s="129"/>
      <c r="L625" s="227">
        <v>106714</v>
      </c>
      <c r="M625" s="227">
        <v>1667</v>
      </c>
      <c r="N625" s="27">
        <v>49272</v>
      </c>
      <c r="O625" s="27">
        <v>56</v>
      </c>
      <c r="P625" s="216">
        <f t="shared" ref="P625:Q632" si="164">L625-N625</f>
        <v>57442</v>
      </c>
      <c r="Q625" s="216">
        <f t="shared" si="164"/>
        <v>1611</v>
      </c>
      <c r="R625" s="65">
        <f t="shared" si="161"/>
        <v>1.7945069825474929E-2</v>
      </c>
      <c r="S625" s="216">
        <f t="shared" si="151"/>
        <v>1.3115272181401596E-3</v>
      </c>
      <c r="T625" s="65">
        <f t="shared" si="152"/>
        <v>3.0722823926415743E-2</v>
      </c>
      <c r="U625" s="65">
        <f t="shared" si="159"/>
        <v>83238.142857142855</v>
      </c>
      <c r="V625" s="65">
        <f t="shared" si="153"/>
        <v>47075.285714285717</v>
      </c>
      <c r="W625" s="65">
        <f t="shared" si="154"/>
        <v>36162.857142857145</v>
      </c>
      <c r="X625" s="65">
        <f t="shared" si="155"/>
        <v>1446.2857142857142</v>
      </c>
      <c r="Y625" s="65">
        <f t="shared" si="156"/>
        <v>47.428571428571431</v>
      </c>
    </row>
    <row r="626" spans="1:25" x14ac:dyDescent="0.3">
      <c r="A626" s="115">
        <v>44476</v>
      </c>
      <c r="B626" s="65">
        <f t="shared" si="160"/>
        <v>7700239</v>
      </c>
      <c r="C626" s="223">
        <v>26859</v>
      </c>
      <c r="D626" s="222">
        <v>1477</v>
      </c>
      <c r="E626" s="224">
        <v>251</v>
      </c>
      <c r="F626" s="225">
        <v>5471</v>
      </c>
      <c r="G626" s="65">
        <f t="shared" si="162"/>
        <v>1206577</v>
      </c>
      <c r="H626" s="226">
        <v>11210</v>
      </c>
      <c r="I626" s="226">
        <v>254</v>
      </c>
      <c r="J626" s="129"/>
      <c r="K626" s="129"/>
      <c r="L626" s="227">
        <v>110123</v>
      </c>
      <c r="M626" s="227">
        <v>1705</v>
      </c>
      <c r="N626" s="27">
        <v>47674</v>
      </c>
      <c r="O626" s="27">
        <v>52</v>
      </c>
      <c r="P626" s="218">
        <f t="shared" si="164"/>
        <v>62449</v>
      </c>
      <c r="Q626" s="218">
        <f t="shared" si="164"/>
        <v>1653</v>
      </c>
      <c r="R626" s="65">
        <f t="shared" si="161"/>
        <v>1.7671552748083359E-2</v>
      </c>
      <c r="S626" s="218">
        <f t="shared" si="151"/>
        <v>1.2680396030417486E-3</v>
      </c>
      <c r="T626" s="65">
        <f t="shared" si="152"/>
        <v>3.0373880737762583E-2</v>
      </c>
      <c r="U626" s="65">
        <f t="shared" si="159"/>
        <v>84672</v>
      </c>
      <c r="V626" s="65">
        <f t="shared" si="153"/>
        <v>47719.571428571428</v>
      </c>
      <c r="W626" s="65">
        <f t="shared" si="154"/>
        <v>36952.428571428572</v>
      </c>
      <c r="X626" s="65">
        <f t="shared" si="155"/>
        <v>1449.4285714285713</v>
      </c>
      <c r="Y626" s="65">
        <f t="shared" si="156"/>
        <v>46.857142857142854</v>
      </c>
    </row>
    <row r="627" spans="1:25" x14ac:dyDescent="0.3">
      <c r="A627" s="115">
        <v>44477</v>
      </c>
      <c r="B627" s="65">
        <f t="shared" si="160"/>
        <v>7722137</v>
      </c>
      <c r="C627" s="223">
        <v>21898</v>
      </c>
      <c r="D627" s="222">
        <v>1454</v>
      </c>
      <c r="E627" s="224">
        <v>165</v>
      </c>
      <c r="F627" s="225">
        <v>3954</v>
      </c>
      <c r="G627" s="65">
        <f t="shared" si="162"/>
        <v>1210531</v>
      </c>
      <c r="H627" s="226">
        <v>9071</v>
      </c>
      <c r="I627" s="226">
        <v>170</v>
      </c>
      <c r="J627" s="129"/>
      <c r="K627" s="129"/>
      <c r="L627" s="227">
        <v>73603</v>
      </c>
      <c r="M627" s="227">
        <v>1640</v>
      </c>
      <c r="N627" s="27">
        <v>30649</v>
      </c>
      <c r="O627" s="27">
        <v>33</v>
      </c>
      <c r="P627" s="218">
        <f t="shared" si="164"/>
        <v>42954</v>
      </c>
      <c r="Q627" s="218">
        <f t="shared" si="164"/>
        <v>1607</v>
      </c>
      <c r="R627" s="65">
        <f t="shared" si="161"/>
        <v>1.7957721222388829E-2</v>
      </c>
      <c r="S627" s="218">
        <f t="shared" si="151"/>
        <v>1.2538591655922118E-3</v>
      </c>
      <c r="T627" s="65">
        <f t="shared" si="152"/>
        <v>3.0720795360397679E-2</v>
      </c>
      <c r="U627" s="65">
        <f t="shared" si="159"/>
        <v>83648.857142857145</v>
      </c>
      <c r="V627" s="65">
        <f t="shared" si="153"/>
        <v>47417.857142857145</v>
      </c>
      <c r="W627" s="65">
        <f t="shared" si="154"/>
        <v>36231</v>
      </c>
      <c r="X627" s="65">
        <f t="shared" si="155"/>
        <v>1456.7142857142858</v>
      </c>
      <c r="Y627" s="65">
        <f t="shared" si="156"/>
        <v>45.428571428571431</v>
      </c>
    </row>
    <row r="628" spans="1:25" x14ac:dyDescent="0.3">
      <c r="A628" s="115">
        <v>44478</v>
      </c>
      <c r="B628" s="65">
        <f t="shared" si="160"/>
        <v>7735163</v>
      </c>
      <c r="C628" s="223">
        <v>13026</v>
      </c>
      <c r="D628" s="222">
        <v>787</v>
      </c>
      <c r="E628" s="224">
        <v>120</v>
      </c>
      <c r="F628" s="225">
        <v>2351</v>
      </c>
      <c r="G628" s="65">
        <f t="shared" si="162"/>
        <v>1212882</v>
      </c>
      <c r="H628" s="226">
        <v>3887</v>
      </c>
      <c r="I628" s="226">
        <v>122</v>
      </c>
      <c r="J628" s="129"/>
      <c r="K628" s="129"/>
      <c r="L628" s="227">
        <v>26600</v>
      </c>
      <c r="M628" s="227">
        <v>921</v>
      </c>
      <c r="N628" s="27">
        <v>5229</v>
      </c>
      <c r="O628" s="27">
        <v>11</v>
      </c>
      <c r="P628" s="218">
        <f t="shared" si="164"/>
        <v>21371</v>
      </c>
      <c r="Q628" s="218">
        <f t="shared" si="164"/>
        <v>910</v>
      </c>
      <c r="R628" s="65">
        <f t="shared" si="161"/>
        <v>1.8036906998751937E-2</v>
      </c>
      <c r="S628" s="218">
        <f t="shared" si="151"/>
        <v>1.2666671960991414E-3</v>
      </c>
      <c r="T628" s="65">
        <f t="shared" si="152"/>
        <v>3.0778792139068731E-2</v>
      </c>
      <c r="U628" s="65">
        <f t="shared" si="159"/>
        <v>83329.142857142855</v>
      </c>
      <c r="V628" s="65">
        <f t="shared" si="153"/>
        <v>47351.714285714283</v>
      </c>
      <c r="W628" s="65">
        <f t="shared" si="154"/>
        <v>35977.428571428572</v>
      </c>
      <c r="X628" s="65">
        <f t="shared" si="155"/>
        <v>1457.4285714285713</v>
      </c>
      <c r="Y628" s="65">
        <f t="shared" si="156"/>
        <v>45.571428571428569</v>
      </c>
    </row>
    <row r="629" spans="1:25" x14ac:dyDescent="0.3">
      <c r="A629" s="115">
        <v>44479</v>
      </c>
      <c r="B629" s="65">
        <f t="shared" si="160"/>
        <v>7747085</v>
      </c>
      <c r="C629" s="223">
        <v>11922</v>
      </c>
      <c r="D629" s="222">
        <v>784</v>
      </c>
      <c r="E629" s="224">
        <v>105</v>
      </c>
      <c r="F629" s="225">
        <v>2044</v>
      </c>
      <c r="G629" s="65">
        <f t="shared" si="162"/>
        <v>1214926</v>
      </c>
      <c r="H629" s="226">
        <v>3695</v>
      </c>
      <c r="I629" s="226">
        <v>106</v>
      </c>
      <c r="J629" s="129"/>
      <c r="K629" s="129"/>
      <c r="L629" s="227">
        <v>28316</v>
      </c>
      <c r="M629" s="227">
        <v>924</v>
      </c>
      <c r="N629" s="27">
        <v>8057</v>
      </c>
      <c r="O629" s="27">
        <v>9</v>
      </c>
      <c r="P629" s="218">
        <f t="shared" si="164"/>
        <v>20259</v>
      </c>
      <c r="Q629" s="218">
        <f t="shared" si="164"/>
        <v>915</v>
      </c>
      <c r="R629" s="65">
        <f t="shared" si="161"/>
        <v>1.8222927724932246E-2</v>
      </c>
      <c r="S629" s="218">
        <f t="shared" si="151"/>
        <v>1.2584229909457874E-3</v>
      </c>
      <c r="T629" s="65">
        <f t="shared" si="152"/>
        <v>3.1000826729090266E-2</v>
      </c>
      <c r="U629" s="65">
        <f t="shared" si="159"/>
        <v>82705.857142857145</v>
      </c>
      <c r="V629" s="65">
        <f t="shared" si="153"/>
        <v>47173.857142857145</v>
      </c>
      <c r="W629" s="65">
        <f t="shared" si="154"/>
        <v>35532</v>
      </c>
      <c r="X629" s="65">
        <f t="shared" si="155"/>
        <v>1462.4285714285713</v>
      </c>
      <c r="Y629" s="65">
        <f t="shared" si="156"/>
        <v>44.714285714285715</v>
      </c>
    </row>
    <row r="630" spans="1:25" x14ac:dyDescent="0.3">
      <c r="A630" s="115">
        <v>44480</v>
      </c>
      <c r="B630" s="65">
        <f t="shared" si="160"/>
        <v>7766265</v>
      </c>
      <c r="C630" s="223">
        <v>19180</v>
      </c>
      <c r="D630" s="222">
        <v>1196</v>
      </c>
      <c r="E630" s="224">
        <v>159</v>
      </c>
      <c r="F630" s="225">
        <v>2865</v>
      </c>
      <c r="G630" s="65">
        <f t="shared" si="162"/>
        <v>1217791</v>
      </c>
      <c r="H630" s="226">
        <v>5719</v>
      </c>
      <c r="I630" s="226">
        <v>163</v>
      </c>
      <c r="J630" s="129"/>
      <c r="K630" s="129"/>
      <c r="L630" s="227">
        <v>60039</v>
      </c>
      <c r="M630" s="227">
        <v>1346</v>
      </c>
      <c r="N630" s="27">
        <v>19431</v>
      </c>
      <c r="O630" s="27">
        <v>20</v>
      </c>
      <c r="P630" s="218">
        <f t="shared" si="164"/>
        <v>40608</v>
      </c>
      <c r="Q630" s="218">
        <f t="shared" si="164"/>
        <v>1326</v>
      </c>
      <c r="R630" s="65">
        <f t="shared" si="161"/>
        <v>1.9279149368344749E-2</v>
      </c>
      <c r="S630" s="218">
        <f t="shared" si="151"/>
        <v>1.2135001896094045E-3</v>
      </c>
      <c r="T630" s="65">
        <f t="shared" si="152"/>
        <v>3.1775229026906153E-2</v>
      </c>
      <c r="U630" s="65">
        <f t="shared" si="159"/>
        <v>73706.571428571435</v>
      </c>
      <c r="V630" s="65">
        <f t="shared" si="153"/>
        <v>43569.428571428572</v>
      </c>
      <c r="W630" s="65">
        <f t="shared" si="154"/>
        <v>30137.142857142859</v>
      </c>
      <c r="X630" s="65">
        <f t="shared" si="155"/>
        <v>1384.4285714285713</v>
      </c>
      <c r="Y630" s="65">
        <f t="shared" si="156"/>
        <v>36.571428571428569</v>
      </c>
    </row>
    <row r="631" spans="1:25" x14ac:dyDescent="0.3">
      <c r="A631" s="115">
        <v>44481</v>
      </c>
      <c r="B631" s="65">
        <f t="shared" si="160"/>
        <v>7796808</v>
      </c>
      <c r="C631" s="223">
        <v>30543</v>
      </c>
      <c r="D631" s="222">
        <v>1676</v>
      </c>
      <c r="E631" s="224">
        <v>279</v>
      </c>
      <c r="F631" s="225">
        <v>5669</v>
      </c>
      <c r="G631" s="65">
        <f t="shared" si="162"/>
        <v>1223460</v>
      </c>
      <c r="H631" s="226">
        <v>10955</v>
      </c>
      <c r="I631" s="226">
        <v>282</v>
      </c>
      <c r="J631" s="129"/>
      <c r="K631" s="129"/>
      <c r="L631" s="227">
        <v>129235</v>
      </c>
      <c r="M631" s="227">
        <v>1897</v>
      </c>
      <c r="N631" s="27">
        <v>45496</v>
      </c>
      <c r="O631" s="27">
        <v>51</v>
      </c>
      <c r="P631" s="218">
        <f t="shared" si="164"/>
        <v>83739</v>
      </c>
      <c r="Q631" s="218">
        <f t="shared" si="164"/>
        <v>1846</v>
      </c>
      <c r="R631" s="65">
        <f t="shared" si="161"/>
        <v>1.8891569870751735E-2</v>
      </c>
      <c r="S631" s="218">
        <f t="shared" si="151"/>
        <v>1.1272642462878022E-3</v>
      </c>
      <c r="T631" s="65">
        <f t="shared" si="152"/>
        <v>3.001015747121543E-2</v>
      </c>
      <c r="U631" s="65">
        <f t="shared" si="159"/>
        <v>76375.71428571429</v>
      </c>
      <c r="V631" s="65">
        <f t="shared" si="153"/>
        <v>46974.571428571428</v>
      </c>
      <c r="W631" s="65">
        <f t="shared" si="154"/>
        <v>29401.142857142859</v>
      </c>
      <c r="X631" s="65">
        <f t="shared" si="155"/>
        <v>1409.7142857142858</v>
      </c>
      <c r="Y631" s="65">
        <f t="shared" si="156"/>
        <v>33.142857142857146</v>
      </c>
    </row>
    <row r="632" spans="1:25" x14ac:dyDescent="0.3">
      <c r="A632" s="115">
        <v>44482</v>
      </c>
      <c r="B632" s="65">
        <f t="shared" si="160"/>
        <v>7823726</v>
      </c>
      <c r="C632" s="223">
        <v>26918</v>
      </c>
      <c r="D632" s="222">
        <v>1532</v>
      </c>
      <c r="E632" s="224">
        <v>189</v>
      </c>
      <c r="F632" s="225">
        <v>5003</v>
      </c>
      <c r="G632" s="65">
        <f t="shared" si="162"/>
        <v>1228463</v>
      </c>
      <c r="H632" s="226">
        <v>10364</v>
      </c>
      <c r="I632" s="226">
        <v>192</v>
      </c>
      <c r="J632" s="129"/>
      <c r="K632" s="129"/>
      <c r="L632" s="227">
        <v>108855</v>
      </c>
      <c r="M632" s="227">
        <v>1724</v>
      </c>
      <c r="N632" s="27">
        <v>3324</v>
      </c>
      <c r="O632" s="27">
        <v>0</v>
      </c>
      <c r="P632" s="218">
        <f t="shared" si="164"/>
        <v>105531</v>
      </c>
      <c r="Q632" s="218">
        <f t="shared" si="164"/>
        <v>1724</v>
      </c>
      <c r="R632" s="65">
        <f t="shared" si="161"/>
        <v>1.8922408252308714E-2</v>
      </c>
      <c r="S632" s="218">
        <f t="shared" si="151"/>
        <v>1.1009633429250594E-3</v>
      </c>
      <c r="T632" s="65">
        <f t="shared" si="152"/>
        <v>2.6481052556173737E-2</v>
      </c>
      <c r="U632" s="65">
        <f t="shared" si="159"/>
        <v>76681.571428571435</v>
      </c>
      <c r="V632" s="65">
        <f t="shared" si="153"/>
        <v>53844.428571428572</v>
      </c>
      <c r="W632" s="65">
        <f t="shared" si="154"/>
        <v>22837.142857142859</v>
      </c>
      <c r="X632" s="65">
        <f t="shared" si="155"/>
        <v>1425.8571428571429</v>
      </c>
      <c r="Y632" s="65">
        <f t="shared" si="156"/>
        <v>25.142857142857142</v>
      </c>
    </row>
    <row r="633" spans="1:25" x14ac:dyDescent="0.3">
      <c r="A633" s="115">
        <v>44483</v>
      </c>
      <c r="B633" s="65">
        <f t="shared" si="160"/>
        <v>7848734</v>
      </c>
      <c r="C633" s="223">
        <v>25008</v>
      </c>
      <c r="D633" s="222">
        <v>1479</v>
      </c>
      <c r="E633" s="224">
        <v>217</v>
      </c>
      <c r="F633" s="225">
        <v>4589</v>
      </c>
      <c r="G633" s="65">
        <f t="shared" si="162"/>
        <v>1233052</v>
      </c>
      <c r="H633" s="226">
        <v>9847</v>
      </c>
      <c r="I633" s="226">
        <v>223</v>
      </c>
      <c r="J633" s="129"/>
      <c r="K633" s="129"/>
      <c r="L633" s="227">
        <v>108841</v>
      </c>
      <c r="M633" s="227">
        <v>1689</v>
      </c>
      <c r="R633" s="65">
        <f t="shared" si="161"/>
        <v>1.893783065571842E-2</v>
      </c>
      <c r="U633" s="65">
        <f t="shared" si="159"/>
        <v>76498.428571428565</v>
      </c>
    </row>
    <row r="634" spans="1:25" x14ac:dyDescent="0.3">
      <c r="A634" s="115">
        <v>44484</v>
      </c>
      <c r="B634" s="65">
        <f t="shared" si="160"/>
        <v>7870294</v>
      </c>
      <c r="C634" s="223">
        <v>21560</v>
      </c>
      <c r="D634" s="222">
        <v>1338</v>
      </c>
      <c r="E634" s="224">
        <v>197</v>
      </c>
      <c r="F634" s="225">
        <v>4059</v>
      </c>
      <c r="G634" s="65">
        <f t="shared" si="162"/>
        <v>1237111</v>
      </c>
      <c r="H634" s="226">
        <v>8140</v>
      </c>
      <c r="I634" s="226">
        <v>201</v>
      </c>
      <c r="J634" s="129"/>
      <c r="K634" s="129"/>
      <c r="L634" s="227">
        <v>77677</v>
      </c>
      <c r="M634" s="227">
        <v>1519</v>
      </c>
      <c r="R634" s="65">
        <f t="shared" si="161"/>
        <v>1.8570583972585222E-2</v>
      </c>
      <c r="U634" s="65">
        <f t="shared" si="159"/>
        <v>77080.428571428565</v>
      </c>
    </row>
    <row r="635" spans="1:25" x14ac:dyDescent="0.3">
      <c r="A635" s="115">
        <v>44485</v>
      </c>
      <c r="B635" s="65">
        <f t="shared" si="160"/>
        <v>7882349</v>
      </c>
      <c r="C635" s="223">
        <v>12055</v>
      </c>
      <c r="D635" s="222">
        <v>805</v>
      </c>
      <c r="E635" s="224">
        <v>63</v>
      </c>
      <c r="F635" s="225">
        <v>1928</v>
      </c>
      <c r="G635" s="65">
        <f t="shared" si="162"/>
        <v>1239039</v>
      </c>
      <c r="H635" s="226">
        <v>3073</v>
      </c>
      <c r="I635" s="226">
        <v>68</v>
      </c>
      <c r="J635" s="129"/>
      <c r="K635" s="129"/>
      <c r="L635" s="227">
        <v>26416</v>
      </c>
      <c r="M635" s="227">
        <v>936</v>
      </c>
      <c r="R635" s="65">
        <f t="shared" si="161"/>
        <v>1.8604728771420467E-2</v>
      </c>
      <c r="U635" s="65">
        <f t="shared" si="159"/>
        <v>77054.142857142855</v>
      </c>
    </row>
    <row r="636" spans="1:25" x14ac:dyDescent="0.3">
      <c r="A636" s="115">
        <v>44486</v>
      </c>
      <c r="B636" s="65">
        <f t="shared" si="160"/>
        <v>7893004</v>
      </c>
      <c r="C636" s="223">
        <v>10655</v>
      </c>
      <c r="D636" s="222">
        <v>710</v>
      </c>
      <c r="E636" s="224">
        <v>73</v>
      </c>
      <c r="F636" s="225">
        <v>2016</v>
      </c>
      <c r="G636" s="65">
        <f t="shared" si="162"/>
        <v>1241055</v>
      </c>
      <c r="H636" s="226">
        <v>2885</v>
      </c>
      <c r="I636" s="226">
        <v>73</v>
      </c>
      <c r="J636" s="129"/>
      <c r="K636" s="129"/>
      <c r="L636" s="227">
        <v>26862</v>
      </c>
      <c r="M636" s="227">
        <v>797</v>
      </c>
      <c r="R636" s="65">
        <f t="shared" si="161"/>
        <v>1.841892457126923E-2</v>
      </c>
      <c r="U636" s="65">
        <f t="shared" si="159"/>
        <v>76846.428571428565</v>
      </c>
    </row>
    <row r="637" spans="1:25" x14ac:dyDescent="0.3">
      <c r="A637" s="115">
        <v>44487</v>
      </c>
      <c r="B637" s="65">
        <f t="shared" si="160"/>
        <v>7910494</v>
      </c>
      <c r="C637" s="27">
        <v>17490</v>
      </c>
      <c r="D637" s="27">
        <v>971</v>
      </c>
      <c r="E637" s="27">
        <v>119</v>
      </c>
      <c r="F637" s="27">
        <v>3705</v>
      </c>
      <c r="G637" s="65">
        <f t="shared" si="162"/>
        <v>1244760</v>
      </c>
      <c r="H637" s="114">
        <v>7178</v>
      </c>
      <c r="I637" s="114">
        <v>120</v>
      </c>
      <c r="J637" s="129"/>
      <c r="K637" s="129"/>
      <c r="L637" s="27">
        <v>79053</v>
      </c>
      <c r="M637" s="30">
        <v>1105</v>
      </c>
      <c r="R637" s="65">
        <f t="shared" si="161"/>
        <v>1.7357376660639676E-2</v>
      </c>
      <c r="U637" s="65">
        <f t="shared" si="159"/>
        <v>79562.71428571429</v>
      </c>
    </row>
    <row r="638" spans="1:25" x14ac:dyDescent="0.3">
      <c r="A638" s="115">
        <v>44488</v>
      </c>
      <c r="B638" s="65">
        <f t="shared" si="160"/>
        <v>7913071</v>
      </c>
      <c r="C638" s="27">
        <v>2577</v>
      </c>
      <c r="D638" s="27">
        <v>130</v>
      </c>
      <c r="E638" s="27">
        <v>22</v>
      </c>
      <c r="F638" s="27">
        <v>884</v>
      </c>
      <c r="G638" s="65">
        <f t="shared" si="162"/>
        <v>1245644</v>
      </c>
      <c r="H638" s="114">
        <v>2534</v>
      </c>
      <c r="I638" s="114">
        <v>23</v>
      </c>
      <c r="J638" s="129"/>
      <c r="K638" s="129"/>
      <c r="L638" s="27">
        <v>7879</v>
      </c>
      <c r="M638" s="30">
        <v>149</v>
      </c>
      <c r="R638" s="65">
        <f t="shared" si="161"/>
        <v>1.818023201089115E-2</v>
      </c>
      <c r="U638" s="65">
        <f t="shared" si="159"/>
        <v>62226.142857142855</v>
      </c>
    </row>
    <row r="639" spans="1:25" x14ac:dyDescent="0.3">
      <c r="I639" s="227"/>
      <c r="J639" s="129"/>
      <c r="K639" s="129"/>
      <c r="M639" s="227"/>
    </row>
    <row r="640" spans="1:25" x14ac:dyDescent="0.3">
      <c r="J640" s="129"/>
      <c r="K640" s="129"/>
    </row>
    <row r="641" spans="10:11" x14ac:dyDescent="0.3">
      <c r="J641" s="129"/>
      <c r="K641" s="129"/>
    </row>
    <row r="642" spans="10:11" x14ac:dyDescent="0.3">
      <c r="J642" s="129"/>
      <c r="K642" s="129"/>
    </row>
    <row r="643" spans="10:11" x14ac:dyDescent="0.3">
      <c r="J643" s="129"/>
      <c r="K643" s="129"/>
    </row>
    <row r="644" spans="10:11" x14ac:dyDescent="0.3">
      <c r="J644" s="129"/>
      <c r="K644" s="129"/>
    </row>
    <row r="645" spans="10:11" x14ac:dyDescent="0.3">
      <c r="J645" s="129"/>
      <c r="K645" s="129"/>
    </row>
    <row r="646" spans="10:11" x14ac:dyDescent="0.3">
      <c r="J646" s="129"/>
      <c r="K646" s="129"/>
    </row>
    <row r="647" spans="10:11" x14ac:dyDescent="0.3">
      <c r="J647" s="129"/>
      <c r="K647" s="129"/>
    </row>
    <row r="648" spans="10:11" x14ac:dyDescent="0.3">
      <c r="J648" s="129"/>
      <c r="K648" s="129"/>
    </row>
    <row r="649" spans="10:11" x14ac:dyDescent="0.3">
      <c r="J649" s="129"/>
      <c r="K649" s="129"/>
    </row>
    <row r="650" spans="10:11" x14ac:dyDescent="0.3">
      <c r="J650" s="129"/>
      <c r="K650" s="129"/>
    </row>
    <row r="651" spans="10:11" x14ac:dyDescent="0.3">
      <c r="J651" s="129"/>
      <c r="K651" s="129"/>
    </row>
    <row r="652" spans="10:11" x14ac:dyDescent="0.3">
      <c r="J652" s="129"/>
      <c r="K652" s="129"/>
    </row>
    <row r="653" spans="10:11" x14ac:dyDescent="0.3">
      <c r="J653" s="129"/>
      <c r="K653" s="129"/>
    </row>
    <row r="654" spans="10:11" x14ac:dyDescent="0.3">
      <c r="J654" s="129"/>
      <c r="K654" s="129"/>
    </row>
    <row r="655" spans="10:11" x14ac:dyDescent="0.3">
      <c r="J655" s="129"/>
      <c r="K655" s="129"/>
    </row>
    <row r="656" spans="10:11" x14ac:dyDescent="0.3">
      <c r="J656" s="129"/>
      <c r="K656" s="129"/>
    </row>
    <row r="657" spans="10:11" x14ac:dyDescent="0.3">
      <c r="J657" s="129"/>
      <c r="K657" s="129"/>
    </row>
    <row r="658" spans="10:11" x14ac:dyDescent="0.3">
      <c r="J658" s="129"/>
      <c r="K658" s="129"/>
    </row>
    <row r="659" spans="10:11" x14ac:dyDescent="0.3">
      <c r="J659" s="129"/>
      <c r="K659" s="129"/>
    </row>
    <row r="660" spans="10:11" x14ac:dyDescent="0.3">
      <c r="J660" s="129"/>
      <c r="K660" s="129"/>
    </row>
    <row r="661" spans="10:11" x14ac:dyDescent="0.3">
      <c r="J661" s="129"/>
      <c r="K661" s="129"/>
    </row>
    <row r="662" spans="10:11" x14ac:dyDescent="0.3">
      <c r="J662" s="129"/>
      <c r="K662" s="129"/>
    </row>
    <row r="663" spans="10:11" x14ac:dyDescent="0.3">
      <c r="J663" s="129"/>
      <c r="K663" s="129"/>
    </row>
    <row r="664" spans="10:11" x14ac:dyDescent="0.3">
      <c r="J664" s="129"/>
      <c r="K664" s="129"/>
    </row>
    <row r="665" spans="10:11" x14ac:dyDescent="0.3">
      <c r="J665" s="129"/>
      <c r="K665" s="129"/>
    </row>
    <row r="666" spans="10:11" x14ac:dyDescent="0.3">
      <c r="J666" s="129"/>
      <c r="K666" s="129"/>
    </row>
    <row r="667" spans="10:11" x14ac:dyDescent="0.3">
      <c r="J667" s="129"/>
      <c r="K667" s="129"/>
    </row>
    <row r="668" spans="10:11" x14ac:dyDescent="0.3">
      <c r="J668" s="129"/>
      <c r="K668" s="129"/>
    </row>
    <row r="669" spans="10:11" x14ac:dyDescent="0.3">
      <c r="J669" s="129"/>
      <c r="K669" s="129"/>
    </row>
    <row r="670" spans="10:11" x14ac:dyDescent="0.3">
      <c r="J670" s="129"/>
      <c r="K670" s="129"/>
    </row>
    <row r="671" spans="10:11" x14ac:dyDescent="0.3">
      <c r="J671" s="129"/>
      <c r="K671" s="129"/>
    </row>
    <row r="672" spans="10:11" x14ac:dyDescent="0.3">
      <c r="J672" s="129"/>
      <c r="K672" s="129"/>
    </row>
    <row r="673" spans="10:11" x14ac:dyDescent="0.3">
      <c r="J673" s="129"/>
      <c r="K673" s="129"/>
    </row>
    <row r="674" spans="10:11" x14ac:dyDescent="0.3">
      <c r="J674" s="129"/>
      <c r="K674" s="129"/>
    </row>
    <row r="675" spans="10:11" x14ac:dyDescent="0.3">
      <c r="J675" s="129"/>
      <c r="K675" s="129"/>
    </row>
    <row r="676" spans="10:11" x14ac:dyDescent="0.3">
      <c r="J676" s="129"/>
      <c r="K676" s="129"/>
    </row>
    <row r="677" spans="10:11" x14ac:dyDescent="0.3">
      <c r="J677" s="129"/>
      <c r="K677" s="129"/>
    </row>
    <row r="678" spans="10:11" x14ac:dyDescent="0.3">
      <c r="J678" s="129"/>
      <c r="K678" s="129"/>
    </row>
    <row r="679" spans="10:11" x14ac:dyDescent="0.3">
      <c r="J679" s="129"/>
      <c r="K679" s="129"/>
    </row>
    <row r="680" spans="10:11" x14ac:dyDescent="0.3">
      <c r="J680" s="129"/>
      <c r="K680" s="129"/>
    </row>
    <row r="681" spans="10:11" x14ac:dyDescent="0.3">
      <c r="J681" s="129"/>
      <c r="K681" s="129"/>
    </row>
    <row r="682" spans="10:11" x14ac:dyDescent="0.3">
      <c r="J682" s="129"/>
      <c r="K682" s="129"/>
    </row>
    <row r="683" spans="10:11" x14ac:dyDescent="0.3">
      <c r="J683" s="129"/>
      <c r="K683" s="129"/>
    </row>
    <row r="684" spans="10:11" x14ac:dyDescent="0.3">
      <c r="J684" s="129"/>
      <c r="K684" s="129"/>
    </row>
    <row r="685" spans="10:11" x14ac:dyDescent="0.3">
      <c r="J685" s="129"/>
      <c r="K685" s="129"/>
    </row>
    <row r="686" spans="10:11" x14ac:dyDescent="0.3">
      <c r="J686" s="129"/>
      <c r="K686" s="129"/>
    </row>
    <row r="687" spans="10:11" x14ac:dyDescent="0.3">
      <c r="J687" s="129"/>
      <c r="K687" s="129"/>
    </row>
    <row r="688" spans="10:11" x14ac:dyDescent="0.3">
      <c r="J688" s="129"/>
      <c r="K688" s="129"/>
    </row>
    <row r="689" spans="10:11" x14ac:dyDescent="0.3">
      <c r="J689" s="129"/>
      <c r="K689" s="129"/>
    </row>
    <row r="690" spans="10:11" x14ac:dyDescent="0.3">
      <c r="J690" s="129"/>
      <c r="K690" s="129"/>
    </row>
    <row r="691" spans="10:11" x14ac:dyDescent="0.3">
      <c r="J691" s="129"/>
      <c r="K691" s="129"/>
    </row>
    <row r="692" spans="10:11" x14ac:dyDescent="0.3">
      <c r="J692" s="129"/>
      <c r="K692" s="129"/>
    </row>
    <row r="693" spans="10:11" x14ac:dyDescent="0.3">
      <c r="J693" s="129"/>
      <c r="K693" s="129"/>
    </row>
    <row r="694" spans="10:11" x14ac:dyDescent="0.3">
      <c r="J694" s="129"/>
      <c r="K694" s="129"/>
    </row>
    <row r="695" spans="10:11" x14ac:dyDescent="0.3">
      <c r="J695" s="129"/>
      <c r="K695" s="129"/>
    </row>
    <row r="696" spans="10:11" x14ac:dyDescent="0.3">
      <c r="J696" s="129"/>
      <c r="K696" s="129"/>
    </row>
    <row r="697" spans="10:11" x14ac:dyDescent="0.3">
      <c r="J697" s="129"/>
      <c r="K697" s="129"/>
    </row>
    <row r="698" spans="10:11" x14ac:dyDescent="0.3">
      <c r="J698" s="129"/>
      <c r="K698" s="129"/>
    </row>
    <row r="699" spans="10:11" x14ac:dyDescent="0.3">
      <c r="J699" s="129"/>
      <c r="K699" s="129"/>
    </row>
    <row r="700" spans="10:11" x14ac:dyDescent="0.3">
      <c r="J700" s="129"/>
      <c r="K700" s="129"/>
    </row>
    <row r="701" spans="10:11" x14ac:dyDescent="0.3">
      <c r="J701" s="129"/>
      <c r="K701" s="129"/>
    </row>
    <row r="702" spans="10:11" x14ac:dyDescent="0.3">
      <c r="J702" s="129"/>
      <c r="K702" s="129"/>
    </row>
    <row r="703" spans="10:11" x14ac:dyDescent="0.3">
      <c r="J703" s="129"/>
      <c r="K703" s="129"/>
    </row>
    <row r="704" spans="10:11" x14ac:dyDescent="0.3">
      <c r="J704" s="129"/>
      <c r="K704" s="129"/>
    </row>
    <row r="705" spans="10:11" x14ac:dyDescent="0.3">
      <c r="J705" s="129"/>
      <c r="K705" s="129"/>
    </row>
    <row r="706" spans="10:11" x14ac:dyDescent="0.3">
      <c r="J706" s="129"/>
      <c r="K706" s="129"/>
    </row>
    <row r="707" spans="10:11" x14ac:dyDescent="0.3">
      <c r="J707" s="129"/>
      <c r="K707" s="129"/>
    </row>
    <row r="708" spans="10:11" x14ac:dyDescent="0.3">
      <c r="J708" s="129"/>
      <c r="K708" s="129"/>
    </row>
    <row r="709" spans="10:11" x14ac:dyDescent="0.3">
      <c r="J709" s="129"/>
      <c r="K709" s="129"/>
    </row>
    <row r="710" spans="10:11" x14ac:dyDescent="0.3">
      <c r="J710" s="129"/>
      <c r="K710" s="129"/>
    </row>
    <row r="711" spans="10:11" x14ac:dyDescent="0.3">
      <c r="J711" s="129"/>
      <c r="K711" s="129"/>
    </row>
    <row r="712" spans="10:11" x14ac:dyDescent="0.3">
      <c r="J712" s="129"/>
      <c r="K712" s="129"/>
    </row>
    <row r="713" spans="10:11" x14ac:dyDescent="0.3">
      <c r="J713" s="129"/>
      <c r="K713" s="129"/>
    </row>
    <row r="714" spans="10:11" x14ac:dyDescent="0.3">
      <c r="J714" s="129"/>
      <c r="K714" s="129"/>
    </row>
    <row r="715" spans="10:11" x14ac:dyDescent="0.3">
      <c r="J715" s="129"/>
      <c r="K715" s="129"/>
    </row>
    <row r="716" spans="10:11" x14ac:dyDescent="0.3">
      <c r="J716" s="129"/>
      <c r="K716" s="129"/>
    </row>
    <row r="717" spans="10:11" x14ac:dyDescent="0.3">
      <c r="J717" s="129"/>
      <c r="K717" s="129"/>
    </row>
    <row r="718" spans="10:11" x14ac:dyDescent="0.3">
      <c r="J718" s="129"/>
      <c r="K718" s="129"/>
    </row>
    <row r="719" spans="10:11" x14ac:dyDescent="0.3">
      <c r="J719" s="129"/>
      <c r="K719" s="129"/>
    </row>
    <row r="720" spans="10:11" x14ac:dyDescent="0.3">
      <c r="J720" s="129"/>
      <c r="K720" s="129"/>
    </row>
    <row r="721" spans="10:11" x14ac:dyDescent="0.3">
      <c r="J721" s="129"/>
      <c r="K721" s="129"/>
    </row>
    <row r="722" spans="10:11" x14ac:dyDescent="0.3">
      <c r="J722" s="129"/>
      <c r="K722" s="129"/>
    </row>
    <row r="723" spans="10:11" x14ac:dyDescent="0.3">
      <c r="J723" s="129"/>
      <c r="K723" s="129"/>
    </row>
    <row r="724" spans="10:11" x14ac:dyDescent="0.3">
      <c r="J724" s="129"/>
      <c r="K724" s="129"/>
    </row>
    <row r="725" spans="10:11" x14ac:dyDescent="0.3">
      <c r="J725" s="129"/>
      <c r="K725" s="129"/>
    </row>
    <row r="726" spans="10:11" x14ac:dyDescent="0.3">
      <c r="J726" s="129"/>
      <c r="K726" s="129"/>
    </row>
    <row r="727" spans="10:11" x14ac:dyDescent="0.3">
      <c r="J727" s="129"/>
      <c r="K727" s="129"/>
    </row>
    <row r="728" spans="10:11" x14ac:dyDescent="0.3">
      <c r="J728" s="129"/>
      <c r="K728" s="129"/>
    </row>
    <row r="729" spans="10:11" x14ac:dyDescent="0.3">
      <c r="J729" s="129"/>
      <c r="K729" s="129"/>
    </row>
    <row r="730" spans="10:11" x14ac:dyDescent="0.3">
      <c r="J730" s="129"/>
      <c r="K730" s="129"/>
    </row>
    <row r="731" spans="10:11" x14ac:dyDescent="0.3">
      <c r="J731" s="129"/>
      <c r="K731" s="129"/>
    </row>
    <row r="732" spans="10:11" x14ac:dyDescent="0.3">
      <c r="J732" s="129"/>
      <c r="K732" s="129"/>
    </row>
    <row r="733" spans="10:11" x14ac:dyDescent="0.3">
      <c r="J733" s="129"/>
      <c r="K733" s="129"/>
    </row>
    <row r="734" spans="10:11" x14ac:dyDescent="0.3">
      <c r="J734" s="129"/>
      <c r="K734" s="129"/>
    </row>
    <row r="735" spans="10:11" x14ac:dyDescent="0.3">
      <c r="J735" s="129"/>
      <c r="K735" s="129"/>
    </row>
    <row r="736" spans="10:11" x14ac:dyDescent="0.3">
      <c r="J736" s="129"/>
      <c r="K736" s="129"/>
    </row>
    <row r="737" spans="10:11" x14ac:dyDescent="0.3">
      <c r="J737" s="129"/>
      <c r="K737" s="129"/>
    </row>
    <row r="738" spans="10:11" x14ac:dyDescent="0.3">
      <c r="J738" s="129"/>
      <c r="K738" s="129"/>
    </row>
    <row r="739" spans="10:11" x14ac:dyDescent="0.3">
      <c r="J739" s="129"/>
      <c r="K739" s="129"/>
    </row>
    <row r="740" spans="10:11" x14ac:dyDescent="0.3">
      <c r="J740" s="129"/>
      <c r="K740" s="129"/>
    </row>
    <row r="741" spans="10:11" x14ac:dyDescent="0.3">
      <c r="J741" s="129"/>
      <c r="K741" s="129"/>
    </row>
    <row r="742" spans="10:11" x14ac:dyDescent="0.3">
      <c r="J742" s="129"/>
      <c r="K742" s="129"/>
    </row>
    <row r="743" spans="10:11" x14ac:dyDescent="0.3">
      <c r="J743" s="129"/>
      <c r="K743" s="129"/>
    </row>
    <row r="744" spans="10:11" x14ac:dyDescent="0.3">
      <c r="J744" s="129"/>
      <c r="K744" s="129"/>
    </row>
    <row r="745" spans="10:11" x14ac:dyDescent="0.3">
      <c r="J745" s="129"/>
      <c r="K745" s="129"/>
    </row>
    <row r="746" spans="10:11" x14ac:dyDescent="0.3">
      <c r="J746" s="129"/>
      <c r="K746" s="129"/>
    </row>
    <row r="747" spans="10:11" x14ac:dyDescent="0.3">
      <c r="J747" s="129"/>
      <c r="K747" s="129"/>
    </row>
    <row r="748" spans="10:11" x14ac:dyDescent="0.3">
      <c r="J748" s="129"/>
      <c r="K748" s="129"/>
    </row>
    <row r="749" spans="10:11" x14ac:dyDescent="0.3">
      <c r="J749" s="129"/>
      <c r="K749" s="129"/>
    </row>
    <row r="750" spans="10:11" x14ac:dyDescent="0.3">
      <c r="J750" s="129"/>
      <c r="K750" s="129"/>
    </row>
    <row r="751" spans="10:11" x14ac:dyDescent="0.3">
      <c r="J751" s="129"/>
      <c r="K751" s="129"/>
    </row>
    <row r="752" spans="10:11" x14ac:dyDescent="0.3">
      <c r="J752" s="129"/>
      <c r="K752" s="129"/>
    </row>
    <row r="753" spans="10:11" x14ac:dyDescent="0.3">
      <c r="J753" s="129"/>
      <c r="K753" s="129"/>
    </row>
    <row r="754" spans="10:11" x14ac:dyDescent="0.3">
      <c r="J754" s="129"/>
      <c r="K754" s="129"/>
    </row>
    <row r="755" spans="10:11" x14ac:dyDescent="0.3">
      <c r="J755" s="129"/>
      <c r="K755" s="129"/>
    </row>
    <row r="756" spans="10:11" x14ac:dyDescent="0.3">
      <c r="J756" s="129"/>
      <c r="K756" s="129"/>
    </row>
    <row r="757" spans="10:11" x14ac:dyDescent="0.3">
      <c r="J757" s="129"/>
      <c r="K757" s="129"/>
    </row>
    <row r="758" spans="10:11" x14ac:dyDescent="0.3">
      <c r="J758" s="129"/>
      <c r="K758" s="129"/>
    </row>
    <row r="759" spans="10:11" x14ac:dyDescent="0.3">
      <c r="J759" s="129"/>
      <c r="K759" s="129"/>
    </row>
    <row r="760" spans="10:11" x14ac:dyDescent="0.3">
      <c r="J760" s="129"/>
      <c r="K760" s="129"/>
    </row>
    <row r="761" spans="10:11" x14ac:dyDescent="0.3">
      <c r="J761" s="129"/>
      <c r="K761" s="129"/>
    </row>
    <row r="762" spans="10:11" x14ac:dyDescent="0.3">
      <c r="J762" s="129"/>
      <c r="K762" s="129"/>
    </row>
    <row r="763" spans="10:11" x14ac:dyDescent="0.3">
      <c r="J763" s="129"/>
      <c r="K763" s="129"/>
    </row>
    <row r="764" spans="10:11" x14ac:dyDescent="0.3">
      <c r="J764" s="129"/>
      <c r="K764" s="129"/>
    </row>
    <row r="765" spans="10:11" x14ac:dyDescent="0.3">
      <c r="J765" s="129"/>
      <c r="K765" s="129"/>
    </row>
    <row r="766" spans="10:11" x14ac:dyDescent="0.3">
      <c r="J766" s="129"/>
      <c r="K766" s="129"/>
    </row>
    <row r="767" spans="10:11" x14ac:dyDescent="0.3">
      <c r="J767" s="129"/>
      <c r="K767" s="129"/>
    </row>
    <row r="768" spans="10:11" x14ac:dyDescent="0.3">
      <c r="J768" s="129"/>
      <c r="K768" s="129"/>
    </row>
    <row r="769" spans="10:11" x14ac:dyDescent="0.3">
      <c r="J769" s="129"/>
      <c r="K769" s="129"/>
    </row>
    <row r="770" spans="10:11" x14ac:dyDescent="0.3">
      <c r="J770" s="129"/>
      <c r="K770" s="129"/>
    </row>
    <row r="771" spans="10:11" x14ac:dyDescent="0.3">
      <c r="J771" s="129"/>
      <c r="K771" s="129"/>
    </row>
    <row r="772" spans="10:11" x14ac:dyDescent="0.3">
      <c r="J772" s="129"/>
      <c r="K772" s="129"/>
    </row>
    <row r="773" spans="10:11" x14ac:dyDescent="0.3">
      <c r="J773" s="129"/>
      <c r="K773" s="129"/>
    </row>
    <row r="774" spans="10:11" x14ac:dyDescent="0.3">
      <c r="J774" s="129"/>
      <c r="K774" s="129"/>
    </row>
    <row r="775" spans="10:11" x14ac:dyDescent="0.3">
      <c r="J775" s="129"/>
      <c r="K775" s="129"/>
    </row>
    <row r="776" spans="10:11" x14ac:dyDescent="0.3">
      <c r="J776" s="129"/>
      <c r="K776" s="129"/>
    </row>
    <row r="777" spans="10:11" x14ac:dyDescent="0.3">
      <c r="J777" s="129"/>
      <c r="K777" s="129"/>
    </row>
    <row r="778" spans="10:11" x14ac:dyDescent="0.3">
      <c r="J778" s="129"/>
      <c r="K778" s="129"/>
    </row>
    <row r="779" spans="10:11" x14ac:dyDescent="0.3">
      <c r="J779" s="129"/>
      <c r="K779" s="129"/>
    </row>
    <row r="780" spans="10:11" x14ac:dyDescent="0.3">
      <c r="J780" s="129"/>
      <c r="K780" s="129"/>
    </row>
    <row r="781" spans="10:11" x14ac:dyDescent="0.3">
      <c r="J781" s="129"/>
      <c r="K781" s="129"/>
    </row>
    <row r="782" spans="10:11" x14ac:dyDescent="0.3">
      <c r="J782" s="129"/>
      <c r="K782" s="129"/>
    </row>
    <row r="783" spans="10:11" x14ac:dyDescent="0.3">
      <c r="J783" s="129"/>
      <c r="K783" s="129"/>
    </row>
    <row r="784" spans="10:11" x14ac:dyDescent="0.3">
      <c r="J784" s="129"/>
      <c r="K784" s="129"/>
    </row>
    <row r="785" spans="10:11" x14ac:dyDescent="0.3">
      <c r="J785" s="129"/>
      <c r="K785" s="129"/>
    </row>
    <row r="786" spans="10:11" x14ac:dyDescent="0.3">
      <c r="J786" s="129"/>
      <c r="K786" s="129"/>
    </row>
    <row r="787" spans="10:11" x14ac:dyDescent="0.3">
      <c r="J787" s="129"/>
      <c r="K787" s="129"/>
    </row>
    <row r="788" spans="10:11" x14ac:dyDescent="0.3">
      <c r="J788" s="129"/>
      <c r="K788" s="129"/>
    </row>
    <row r="789" spans="10:11" x14ac:dyDescent="0.3">
      <c r="J789" s="129"/>
      <c r="K789" s="129"/>
    </row>
    <row r="790" spans="10:11" x14ac:dyDescent="0.3">
      <c r="J790" s="129"/>
      <c r="K790" s="129"/>
    </row>
    <row r="791" spans="10:11" x14ac:dyDescent="0.3">
      <c r="J791" s="129"/>
      <c r="K791" s="129"/>
    </row>
    <row r="792" spans="10:11" x14ac:dyDescent="0.3">
      <c r="J792" s="129"/>
      <c r="K792" s="129"/>
    </row>
    <row r="793" spans="10:11" x14ac:dyDescent="0.3">
      <c r="J793" s="129"/>
      <c r="K793" s="129"/>
    </row>
    <row r="794" spans="10:11" x14ac:dyDescent="0.3">
      <c r="J794" s="129"/>
      <c r="K794" s="129"/>
    </row>
    <row r="795" spans="10:11" x14ac:dyDescent="0.3">
      <c r="J795" s="129"/>
      <c r="K795" s="129"/>
    </row>
    <row r="796" spans="10:11" x14ac:dyDescent="0.3">
      <c r="J796" s="129"/>
      <c r="K796" s="129"/>
    </row>
    <row r="797" spans="10:11" x14ac:dyDescent="0.3">
      <c r="J797" s="129"/>
      <c r="K797" s="129"/>
    </row>
    <row r="798" spans="10:11" x14ac:dyDescent="0.3">
      <c r="J798" s="129"/>
      <c r="K798" s="129"/>
    </row>
    <row r="799" spans="10:11" x14ac:dyDescent="0.3">
      <c r="J799" s="129"/>
      <c r="K799" s="129"/>
    </row>
    <row r="800" spans="10:11" x14ac:dyDescent="0.3">
      <c r="J800" s="129"/>
      <c r="K800" s="129"/>
    </row>
    <row r="801" spans="10:11" x14ac:dyDescent="0.3">
      <c r="J801" s="129"/>
      <c r="K801" s="129"/>
    </row>
    <row r="802" spans="10:11" x14ac:dyDescent="0.3">
      <c r="J802" s="129"/>
      <c r="K802" s="129"/>
    </row>
    <row r="803" spans="10:11" x14ac:dyDescent="0.3">
      <c r="J803" s="129"/>
      <c r="K803" s="129"/>
    </row>
    <row r="804" spans="10:11" x14ac:dyDescent="0.3">
      <c r="J804" s="129"/>
      <c r="K804" s="129"/>
    </row>
    <row r="805" spans="10:11" x14ac:dyDescent="0.3">
      <c r="J805" s="129"/>
      <c r="K805" s="129"/>
    </row>
    <row r="806" spans="10:11" x14ac:dyDescent="0.3">
      <c r="J806" s="129"/>
      <c r="K806" s="129"/>
    </row>
    <row r="807" spans="10:11" x14ac:dyDescent="0.3">
      <c r="J807" s="129"/>
      <c r="K807" s="129"/>
    </row>
    <row r="808" spans="10:11" x14ac:dyDescent="0.3">
      <c r="J808" s="129"/>
      <c r="K808" s="129"/>
    </row>
    <row r="809" spans="10:11" x14ac:dyDescent="0.3">
      <c r="J809" s="129"/>
      <c r="K809" s="129"/>
    </row>
    <row r="810" spans="10:11" x14ac:dyDescent="0.3">
      <c r="J810" s="129"/>
      <c r="K810" s="129"/>
    </row>
    <row r="811" spans="10:11" x14ac:dyDescent="0.3">
      <c r="J811" s="129"/>
      <c r="K811" s="129"/>
    </row>
    <row r="812" spans="10:11" x14ac:dyDescent="0.3">
      <c r="J812" s="129"/>
      <c r="K812" s="129"/>
    </row>
    <row r="813" spans="10:11" x14ac:dyDescent="0.3">
      <c r="J813" s="129"/>
      <c r="K813" s="129"/>
    </row>
    <row r="814" spans="10:11" x14ac:dyDescent="0.3">
      <c r="J814" s="129"/>
      <c r="K814" s="129"/>
    </row>
    <row r="815" spans="10:11" x14ac:dyDescent="0.3">
      <c r="J815" s="129"/>
      <c r="K815" s="129"/>
    </row>
    <row r="816" spans="10:11" x14ac:dyDescent="0.3">
      <c r="J816" s="129"/>
      <c r="K816" s="129"/>
    </row>
    <row r="817" spans="10:11" x14ac:dyDescent="0.3">
      <c r="J817" s="129"/>
      <c r="K817" s="129"/>
    </row>
    <row r="818" spans="10:11" x14ac:dyDescent="0.3">
      <c r="J818" s="129"/>
      <c r="K818" s="129"/>
    </row>
    <row r="819" spans="10:11" x14ac:dyDescent="0.3">
      <c r="J819" s="129"/>
      <c r="K819" s="129"/>
    </row>
    <row r="820" spans="10:11" x14ac:dyDescent="0.3">
      <c r="J820" s="129"/>
      <c r="K820" s="129"/>
    </row>
    <row r="821" spans="10:11" x14ac:dyDescent="0.3">
      <c r="J821" s="129"/>
      <c r="K821" s="129"/>
    </row>
    <row r="822" spans="10:11" x14ac:dyDescent="0.3">
      <c r="J822" s="129"/>
      <c r="K822" s="129"/>
    </row>
    <row r="823" spans="10:11" x14ac:dyDescent="0.3">
      <c r="J823" s="129"/>
      <c r="K823" s="129"/>
    </row>
    <row r="824" spans="10:11" x14ac:dyDescent="0.3">
      <c r="J824" s="129"/>
      <c r="K824" s="129"/>
    </row>
    <row r="825" spans="10:11" x14ac:dyDescent="0.3">
      <c r="J825" s="129"/>
      <c r="K825" s="129"/>
    </row>
    <row r="826" spans="10:11" x14ac:dyDescent="0.3">
      <c r="J826" s="129"/>
      <c r="K826" s="129"/>
    </row>
    <row r="827" spans="10:11" x14ac:dyDescent="0.3">
      <c r="J827" s="129"/>
      <c r="K827" s="129"/>
    </row>
    <row r="828" spans="10:11" x14ac:dyDescent="0.3">
      <c r="J828" s="129"/>
      <c r="K828" s="129"/>
    </row>
    <row r="829" spans="10:11" x14ac:dyDescent="0.3">
      <c r="J829" s="129"/>
      <c r="K829" s="129"/>
    </row>
    <row r="830" spans="10:11" x14ac:dyDescent="0.3">
      <c r="J830" s="129"/>
      <c r="K830" s="129"/>
    </row>
    <row r="831" spans="10:11" x14ac:dyDescent="0.3">
      <c r="J831" s="129"/>
      <c r="K831" s="129"/>
    </row>
    <row r="832" spans="10:11" x14ac:dyDescent="0.3">
      <c r="J832" s="129"/>
      <c r="K832" s="129"/>
    </row>
    <row r="833" spans="10:11" x14ac:dyDescent="0.3">
      <c r="J833" s="129"/>
      <c r="K833" s="129"/>
    </row>
    <row r="834" spans="10:11" x14ac:dyDescent="0.3">
      <c r="J834" s="129"/>
      <c r="K834" s="129"/>
    </row>
    <row r="835" spans="10:11" x14ac:dyDescent="0.3">
      <c r="J835" s="129"/>
      <c r="K835" s="129"/>
    </row>
    <row r="836" spans="10:11" x14ac:dyDescent="0.3">
      <c r="J836" s="129"/>
      <c r="K836" s="129"/>
    </row>
    <row r="837" spans="10:11" x14ac:dyDescent="0.3">
      <c r="J837" s="129"/>
      <c r="K837" s="129"/>
    </row>
    <row r="838" spans="10:11" x14ac:dyDescent="0.3">
      <c r="J838" s="129"/>
      <c r="K838" s="129"/>
    </row>
    <row r="839" spans="10:11" x14ac:dyDescent="0.3">
      <c r="J839" s="129"/>
      <c r="K839" s="129"/>
    </row>
    <row r="840" spans="10:11" x14ac:dyDescent="0.3">
      <c r="J840" s="129"/>
      <c r="K840" s="129"/>
    </row>
    <row r="841" spans="10:11" x14ac:dyDescent="0.3">
      <c r="J841" s="129"/>
      <c r="K841" s="129"/>
    </row>
    <row r="842" spans="10:11" x14ac:dyDescent="0.3">
      <c r="J842" s="129"/>
      <c r="K842" s="129"/>
    </row>
    <row r="843" spans="10:11" x14ac:dyDescent="0.3">
      <c r="J843" s="129"/>
      <c r="K843" s="129"/>
    </row>
    <row r="844" spans="10:11" x14ac:dyDescent="0.3">
      <c r="J844" s="129"/>
      <c r="K844" s="129"/>
    </row>
    <row r="845" spans="10:11" x14ac:dyDescent="0.3">
      <c r="J845" s="129"/>
      <c r="K845" s="129"/>
    </row>
    <row r="846" spans="10:11" x14ac:dyDescent="0.3">
      <c r="J846" s="129"/>
      <c r="K846" s="129"/>
    </row>
    <row r="847" spans="10:11" x14ac:dyDescent="0.3">
      <c r="J847" s="129"/>
      <c r="K847" s="129"/>
    </row>
    <row r="848" spans="10:11" x14ac:dyDescent="0.3">
      <c r="J848" s="129"/>
      <c r="K848" s="129"/>
    </row>
    <row r="849" spans="10:11" x14ac:dyDescent="0.3">
      <c r="J849" s="129"/>
      <c r="K849" s="129"/>
    </row>
    <row r="850" spans="10:11" x14ac:dyDescent="0.3">
      <c r="J850" s="129"/>
      <c r="K850" s="129"/>
    </row>
    <row r="851" spans="10:11" x14ac:dyDescent="0.3">
      <c r="J851" s="129"/>
      <c r="K851" s="129"/>
    </row>
    <row r="852" spans="10:11" x14ac:dyDescent="0.3">
      <c r="J852" s="129"/>
      <c r="K852" s="129"/>
    </row>
    <row r="853" spans="10:11" x14ac:dyDescent="0.3">
      <c r="J853" s="129"/>
      <c r="K853" s="129"/>
    </row>
    <row r="854" spans="10:11" x14ac:dyDescent="0.3">
      <c r="J854" s="129"/>
      <c r="K854" s="129"/>
    </row>
    <row r="855" spans="10:11" x14ac:dyDescent="0.3">
      <c r="J855" s="129"/>
      <c r="K855" s="129"/>
    </row>
    <row r="856" spans="10:11" x14ac:dyDescent="0.3">
      <c r="J856" s="129"/>
      <c r="K856" s="129"/>
    </row>
    <row r="857" spans="10:11" x14ac:dyDescent="0.3">
      <c r="J857" s="129"/>
      <c r="K857" s="129"/>
    </row>
    <row r="858" spans="10:11" x14ac:dyDescent="0.3">
      <c r="J858" s="129"/>
      <c r="K858" s="129"/>
    </row>
    <row r="859" spans="10:11" x14ac:dyDescent="0.3">
      <c r="J859" s="129"/>
      <c r="K859" s="129"/>
    </row>
    <row r="860" spans="10:11" x14ac:dyDescent="0.3">
      <c r="J860" s="129"/>
      <c r="K860" s="129"/>
    </row>
    <row r="861" spans="10:11" x14ac:dyDescent="0.3">
      <c r="J861" s="129"/>
      <c r="K861" s="129"/>
    </row>
    <row r="862" spans="10:11" x14ac:dyDescent="0.3">
      <c r="J862" s="129"/>
      <c r="K862" s="129"/>
    </row>
    <row r="863" spans="10:11" x14ac:dyDescent="0.3">
      <c r="J863" s="129"/>
      <c r="K863" s="129"/>
    </row>
    <row r="864" spans="10:11" x14ac:dyDescent="0.3">
      <c r="J864" s="129"/>
      <c r="K864" s="129"/>
    </row>
    <row r="865" spans="10:11" x14ac:dyDescent="0.3">
      <c r="J865" s="129"/>
      <c r="K865" s="129"/>
    </row>
    <row r="866" spans="10:11" x14ac:dyDescent="0.3">
      <c r="J866" s="129"/>
      <c r="K866" s="129"/>
    </row>
    <row r="867" spans="10:11" x14ac:dyDescent="0.3">
      <c r="J867" s="129"/>
      <c r="K867" s="129"/>
    </row>
    <row r="868" spans="10:11" x14ac:dyDescent="0.3">
      <c r="J868" s="129"/>
      <c r="K868" s="129"/>
    </row>
    <row r="869" spans="10:11" x14ac:dyDescent="0.3">
      <c r="J869" s="129"/>
      <c r="K869" s="129"/>
    </row>
    <row r="870" spans="10:11" x14ac:dyDescent="0.3">
      <c r="J870" s="129"/>
      <c r="K870" s="129"/>
    </row>
    <row r="871" spans="10:11" x14ac:dyDescent="0.3">
      <c r="J871" s="129"/>
      <c r="K871" s="129"/>
    </row>
    <row r="872" spans="10:11" x14ac:dyDescent="0.3">
      <c r="J872" s="129"/>
      <c r="K872" s="129"/>
    </row>
    <row r="873" spans="10:11" x14ac:dyDescent="0.3">
      <c r="J873" s="129"/>
      <c r="K873" s="129"/>
    </row>
    <row r="874" spans="10:11" x14ac:dyDescent="0.3">
      <c r="J874" s="129"/>
      <c r="K874" s="129"/>
    </row>
    <row r="875" spans="10:11" x14ac:dyDescent="0.3">
      <c r="J875" s="129"/>
      <c r="K875" s="129"/>
    </row>
    <row r="876" spans="10:11" x14ac:dyDescent="0.3">
      <c r="J876" s="129"/>
      <c r="K876" s="129"/>
    </row>
    <row r="877" spans="10:11" x14ac:dyDescent="0.3">
      <c r="J877" s="129"/>
      <c r="K877" s="129"/>
    </row>
    <row r="878" spans="10:11" x14ac:dyDescent="0.3">
      <c r="J878" s="129"/>
      <c r="K878" s="129"/>
    </row>
    <row r="879" spans="10:11" x14ac:dyDescent="0.3">
      <c r="J879" s="129"/>
      <c r="K879" s="129"/>
    </row>
    <row r="880" spans="10:11" x14ac:dyDescent="0.3">
      <c r="J880" s="129"/>
      <c r="K880" s="129"/>
    </row>
    <row r="881" spans="10:11" x14ac:dyDescent="0.3">
      <c r="J881" s="129"/>
      <c r="K881" s="129"/>
    </row>
    <row r="882" spans="10:11" x14ac:dyDescent="0.3">
      <c r="J882" s="129"/>
      <c r="K882" s="129"/>
    </row>
    <row r="883" spans="10:11" x14ac:dyDescent="0.3">
      <c r="J883" s="129"/>
      <c r="K883" s="129"/>
    </row>
    <row r="884" spans="10:11" x14ac:dyDescent="0.3">
      <c r="J884" s="129"/>
      <c r="K884" s="129"/>
    </row>
    <row r="885" spans="10:11" x14ac:dyDescent="0.3">
      <c r="J885" s="129"/>
      <c r="K885" s="129"/>
    </row>
    <row r="886" spans="10:11" x14ac:dyDescent="0.3">
      <c r="J886" s="129"/>
      <c r="K886" s="129"/>
    </row>
    <row r="887" spans="10:11" x14ac:dyDescent="0.3">
      <c r="J887" s="129"/>
      <c r="K887" s="129"/>
    </row>
    <row r="888" spans="10:11" x14ac:dyDescent="0.3">
      <c r="J888" s="129"/>
      <c r="K888" s="129"/>
    </row>
    <row r="889" spans="10:11" x14ac:dyDescent="0.3">
      <c r="J889" s="129"/>
      <c r="K889" s="129"/>
    </row>
    <row r="890" spans="10:11" x14ac:dyDescent="0.3">
      <c r="J890" s="129"/>
      <c r="K890" s="129"/>
    </row>
    <row r="891" spans="10:11" x14ac:dyDescent="0.3">
      <c r="J891" s="129"/>
      <c r="K891" s="129"/>
    </row>
    <row r="892" spans="10:11" x14ac:dyDescent="0.3">
      <c r="J892" s="129"/>
      <c r="K892" s="129"/>
    </row>
    <row r="893" spans="10:11" x14ac:dyDescent="0.3">
      <c r="J893" s="129"/>
      <c r="K893" s="129"/>
    </row>
    <row r="894" spans="10:11" x14ac:dyDescent="0.3">
      <c r="J894" s="129"/>
      <c r="K894" s="129"/>
    </row>
    <row r="895" spans="10:11" x14ac:dyDescent="0.3">
      <c r="J895" s="129"/>
      <c r="K895" s="129"/>
    </row>
    <row r="896" spans="10:11" x14ac:dyDescent="0.3">
      <c r="J896" s="129"/>
      <c r="K896" s="129"/>
    </row>
    <row r="897" spans="10:11" x14ac:dyDescent="0.3">
      <c r="J897" s="129"/>
      <c r="K897" s="129"/>
    </row>
    <row r="898" spans="10:11" x14ac:dyDescent="0.3">
      <c r="J898" s="129"/>
      <c r="K898" s="129"/>
    </row>
    <row r="899" spans="10:11" x14ac:dyDescent="0.3">
      <c r="J899" s="129"/>
      <c r="K899" s="129"/>
    </row>
    <row r="900" spans="10:11" x14ac:dyDescent="0.3">
      <c r="J900" s="129"/>
      <c r="K900" s="129"/>
    </row>
    <row r="901" spans="10:11" x14ac:dyDescent="0.3">
      <c r="J901" s="129"/>
      <c r="K901" s="129"/>
    </row>
    <row r="902" spans="10:11" x14ac:dyDescent="0.3">
      <c r="J902" s="129"/>
      <c r="K902" s="129"/>
    </row>
    <row r="903" spans="10:11" x14ac:dyDescent="0.3">
      <c r="J903" s="129"/>
      <c r="K903" s="129"/>
    </row>
    <row r="904" spans="10:11" x14ac:dyDescent="0.3">
      <c r="J904" s="129"/>
      <c r="K904" s="129"/>
    </row>
    <row r="905" spans="10:11" x14ac:dyDescent="0.3">
      <c r="J905" s="129"/>
      <c r="K905" s="129"/>
    </row>
    <row r="906" spans="10:11" x14ac:dyDescent="0.3">
      <c r="J906" s="129"/>
      <c r="K906" s="129"/>
    </row>
    <row r="907" spans="10:11" x14ac:dyDescent="0.3">
      <c r="J907" s="129"/>
      <c r="K907" s="129"/>
    </row>
    <row r="908" spans="10:11" x14ac:dyDescent="0.3">
      <c r="J908" s="129"/>
      <c r="K908" s="129"/>
    </row>
    <row r="909" spans="10:11" x14ac:dyDescent="0.3">
      <c r="J909" s="129"/>
      <c r="K909" s="129"/>
    </row>
    <row r="910" spans="10:11" x14ac:dyDescent="0.3">
      <c r="J910" s="129"/>
      <c r="K910" s="129"/>
    </row>
    <row r="911" spans="10:11" x14ac:dyDescent="0.3">
      <c r="J911" s="129"/>
      <c r="K911" s="129"/>
    </row>
    <row r="912" spans="10:11" x14ac:dyDescent="0.3">
      <c r="J912" s="129"/>
      <c r="K912" s="129"/>
    </row>
    <row r="913" spans="10:11" x14ac:dyDescent="0.3">
      <c r="J913" s="129"/>
      <c r="K913" s="129"/>
    </row>
    <row r="914" spans="10:11" x14ac:dyDescent="0.3">
      <c r="J914" s="129"/>
      <c r="K914" s="129"/>
    </row>
    <row r="915" spans="10:11" x14ac:dyDescent="0.3">
      <c r="J915" s="129"/>
      <c r="K915" s="129"/>
    </row>
    <row r="916" spans="10:11" x14ac:dyDescent="0.3">
      <c r="J916" s="129"/>
      <c r="K916" s="129"/>
    </row>
    <row r="917" spans="10:11" x14ac:dyDescent="0.3">
      <c r="J917" s="129"/>
      <c r="K917" s="129"/>
    </row>
    <row r="918" spans="10:11" x14ac:dyDescent="0.3">
      <c r="J918" s="129"/>
      <c r="K918" s="129"/>
    </row>
    <row r="919" spans="10:11" x14ac:dyDescent="0.3">
      <c r="J919" s="129"/>
      <c r="K919" s="129"/>
    </row>
    <row r="920" spans="10:11" x14ac:dyDescent="0.3">
      <c r="J920" s="129"/>
      <c r="K920" s="129"/>
    </row>
    <row r="921" spans="10:11" x14ac:dyDescent="0.3">
      <c r="J921" s="129"/>
      <c r="K921" s="129"/>
    </row>
    <row r="922" spans="10:11" x14ac:dyDescent="0.3">
      <c r="J922" s="129"/>
      <c r="K922" s="129"/>
    </row>
    <row r="923" spans="10:11" x14ac:dyDescent="0.3">
      <c r="J923" s="129"/>
      <c r="K923" s="129"/>
    </row>
    <row r="924" spans="10:11" x14ac:dyDescent="0.3">
      <c r="J924" s="129"/>
      <c r="K924" s="129"/>
    </row>
    <row r="925" spans="10:11" x14ac:dyDescent="0.3">
      <c r="J925" s="129"/>
      <c r="K925" s="129"/>
    </row>
    <row r="926" spans="10:11" x14ac:dyDescent="0.3">
      <c r="J926" s="129"/>
      <c r="K926" s="129"/>
    </row>
    <row r="927" spans="10:11" x14ac:dyDescent="0.3">
      <c r="J927" s="129"/>
      <c r="K927" s="129"/>
    </row>
    <row r="928" spans="10:11" x14ac:dyDescent="0.3">
      <c r="J928" s="129"/>
      <c r="K928" s="129"/>
    </row>
    <row r="929" spans="10:11" x14ac:dyDescent="0.3">
      <c r="J929" s="129"/>
      <c r="K929" s="129"/>
    </row>
    <row r="930" spans="10:11" x14ac:dyDescent="0.3">
      <c r="J930" s="129"/>
      <c r="K930" s="129"/>
    </row>
    <row r="931" spans="10:11" x14ac:dyDescent="0.3">
      <c r="J931" s="129"/>
      <c r="K931" s="129"/>
    </row>
    <row r="932" spans="10:11" x14ac:dyDescent="0.3">
      <c r="J932" s="129"/>
      <c r="K932" s="129"/>
    </row>
    <row r="933" spans="10:11" x14ac:dyDescent="0.3">
      <c r="J933" s="129"/>
      <c r="K933" s="129"/>
    </row>
    <row r="934" spans="10:11" x14ac:dyDescent="0.3">
      <c r="J934" s="129"/>
      <c r="K934" s="129"/>
    </row>
    <row r="935" spans="10:11" x14ac:dyDescent="0.3">
      <c r="J935" s="129"/>
      <c r="K935" s="129"/>
    </row>
    <row r="936" spans="10:11" x14ac:dyDescent="0.3">
      <c r="J936" s="129"/>
      <c r="K936" s="129"/>
    </row>
    <row r="937" spans="10:11" x14ac:dyDescent="0.3">
      <c r="J937" s="129"/>
      <c r="K937" s="129"/>
    </row>
    <row r="938" spans="10:11" x14ac:dyDescent="0.3">
      <c r="J938" s="129"/>
      <c r="K938" s="129"/>
    </row>
    <row r="939" spans="10:11" x14ac:dyDescent="0.3">
      <c r="J939" s="129"/>
      <c r="K939" s="129"/>
    </row>
    <row r="940" spans="10:11" x14ac:dyDescent="0.3">
      <c r="J940" s="129"/>
      <c r="K940" s="129"/>
    </row>
    <row r="941" spans="10:11" x14ac:dyDescent="0.3">
      <c r="J941" s="129"/>
      <c r="K941" s="129"/>
    </row>
    <row r="942" spans="10:11" x14ac:dyDescent="0.3">
      <c r="J942" s="129"/>
      <c r="K942" s="129"/>
    </row>
    <row r="943" spans="10:11" x14ac:dyDescent="0.3">
      <c r="J943" s="129"/>
      <c r="K943" s="129"/>
    </row>
    <row r="944" spans="10:11" x14ac:dyDescent="0.3">
      <c r="J944" s="129"/>
      <c r="K944" s="129"/>
    </row>
    <row r="945" spans="10:11" x14ac:dyDescent="0.3">
      <c r="J945" s="129"/>
      <c r="K945" s="129"/>
    </row>
    <row r="946" spans="10:11" x14ac:dyDescent="0.3">
      <c r="J946" s="129"/>
      <c r="K946" s="129"/>
    </row>
    <row r="947" spans="10:11" x14ac:dyDescent="0.3">
      <c r="J947" s="129"/>
      <c r="K947" s="129"/>
    </row>
    <row r="948" spans="10:11" x14ac:dyDescent="0.3">
      <c r="J948" s="129"/>
      <c r="K948" s="129"/>
    </row>
    <row r="949" spans="10:11" x14ac:dyDescent="0.3">
      <c r="J949" s="129"/>
      <c r="K949" s="129"/>
    </row>
    <row r="950" spans="10:11" x14ac:dyDescent="0.3">
      <c r="J950" s="129"/>
      <c r="K950" s="129"/>
    </row>
    <row r="951" spans="10:11" x14ac:dyDescent="0.3">
      <c r="J951" s="129"/>
      <c r="K951" s="129"/>
    </row>
    <row r="952" spans="10:11" x14ac:dyDescent="0.3">
      <c r="J952" s="129"/>
      <c r="K952" s="129"/>
    </row>
    <row r="953" spans="10:11" x14ac:dyDescent="0.3">
      <c r="J953" s="129"/>
      <c r="K953" s="129"/>
    </row>
    <row r="954" spans="10:11" x14ac:dyDescent="0.3">
      <c r="J954" s="129"/>
      <c r="K954" s="129"/>
    </row>
    <row r="955" spans="10:11" x14ac:dyDescent="0.3">
      <c r="J955" s="129"/>
      <c r="K955" s="129"/>
    </row>
    <row r="956" spans="10:11" x14ac:dyDescent="0.3">
      <c r="J956" s="129"/>
      <c r="K956" s="129"/>
    </row>
    <row r="957" spans="10:11" x14ac:dyDescent="0.3">
      <c r="J957" s="129"/>
      <c r="K957" s="129"/>
    </row>
    <row r="958" spans="10:11" x14ac:dyDescent="0.3">
      <c r="J958" s="129"/>
      <c r="K958" s="129"/>
    </row>
    <row r="959" spans="10:11" x14ac:dyDescent="0.3">
      <c r="J959" s="129"/>
      <c r="K959" s="129"/>
    </row>
    <row r="960" spans="10:11" x14ac:dyDescent="0.3">
      <c r="J960" s="129"/>
      <c r="K960" s="129"/>
    </row>
    <row r="961" spans="10:11" x14ac:dyDescent="0.3">
      <c r="J961" s="129"/>
      <c r="K961" s="129"/>
    </row>
    <row r="962" spans="10:11" x14ac:dyDescent="0.3">
      <c r="J962" s="129"/>
      <c r="K962" s="129"/>
    </row>
    <row r="963" spans="10:11" x14ac:dyDescent="0.3">
      <c r="J963" s="129"/>
      <c r="K963" s="129"/>
    </row>
    <row r="964" spans="10:11" x14ac:dyDescent="0.3">
      <c r="J964" s="129"/>
      <c r="K964" s="129"/>
    </row>
    <row r="965" spans="10:11" x14ac:dyDescent="0.3">
      <c r="J965" s="129"/>
      <c r="K965" s="129"/>
    </row>
    <row r="966" spans="10:11" x14ac:dyDescent="0.3">
      <c r="J966" s="129"/>
      <c r="K966" s="129"/>
    </row>
    <row r="967" spans="10:11" x14ac:dyDescent="0.3">
      <c r="J967" s="129"/>
      <c r="K967" s="129"/>
    </row>
    <row r="968" spans="10:11" x14ac:dyDescent="0.3">
      <c r="J968" s="129"/>
      <c r="K968" s="129"/>
    </row>
    <row r="969" spans="10:11" x14ac:dyDescent="0.3">
      <c r="J969" s="129"/>
      <c r="K969" s="129"/>
    </row>
    <row r="970" spans="10:11" x14ac:dyDescent="0.3">
      <c r="J970" s="129"/>
      <c r="K970" s="129"/>
    </row>
    <row r="971" spans="10:11" x14ac:dyDescent="0.3">
      <c r="J971" s="129"/>
      <c r="K971" s="129"/>
    </row>
    <row r="972" spans="10:11" x14ac:dyDescent="0.3">
      <c r="J972" s="129"/>
      <c r="K972" s="129"/>
    </row>
    <row r="973" spans="10:11" x14ac:dyDescent="0.3">
      <c r="J973" s="129"/>
      <c r="K973" s="129"/>
    </row>
    <row r="974" spans="10:11" x14ac:dyDescent="0.3">
      <c r="J974" s="129"/>
      <c r="K974" s="129"/>
    </row>
    <row r="975" spans="10:11" x14ac:dyDescent="0.3">
      <c r="J975" s="129"/>
      <c r="K975" s="129"/>
    </row>
    <row r="976" spans="10:11" x14ac:dyDescent="0.3">
      <c r="J976" s="129"/>
      <c r="K976" s="129"/>
    </row>
    <row r="977" spans="10:11" x14ac:dyDescent="0.3">
      <c r="J977" s="129"/>
      <c r="K977" s="129"/>
    </row>
    <row r="978" spans="10:11" x14ac:dyDescent="0.3">
      <c r="J978" s="129"/>
      <c r="K978" s="129"/>
    </row>
    <row r="979" spans="10:11" x14ac:dyDescent="0.3">
      <c r="J979" s="129"/>
      <c r="K979" s="129"/>
    </row>
    <row r="980" spans="10:11" x14ac:dyDescent="0.3">
      <c r="J980" s="129"/>
      <c r="K980" s="129"/>
    </row>
    <row r="981" spans="10:11" x14ac:dyDescent="0.3">
      <c r="J981" s="129"/>
      <c r="K981" s="129"/>
    </row>
    <row r="982" spans="10:11" x14ac:dyDescent="0.3">
      <c r="J982" s="129"/>
      <c r="K982" s="129"/>
    </row>
    <row r="983" spans="10:11" x14ac:dyDescent="0.3">
      <c r="J983" s="129"/>
      <c r="K983" s="129"/>
    </row>
    <row r="984" spans="10:11" x14ac:dyDescent="0.3">
      <c r="J984" s="129"/>
      <c r="K984" s="129"/>
    </row>
    <row r="985" spans="10:11" x14ac:dyDescent="0.3">
      <c r="J985" s="129"/>
      <c r="K985" s="129"/>
    </row>
    <row r="986" spans="10:11" x14ac:dyDescent="0.3">
      <c r="J986" s="129"/>
      <c r="K986" s="129"/>
    </row>
    <row r="987" spans="10:11" x14ac:dyDescent="0.3">
      <c r="J987" s="129"/>
      <c r="K987" s="129"/>
    </row>
    <row r="988" spans="10:11" x14ac:dyDescent="0.3">
      <c r="J988" s="129"/>
      <c r="K988" s="129"/>
    </row>
    <row r="989" spans="10:11" x14ac:dyDescent="0.3">
      <c r="J989" s="129"/>
      <c r="K989" s="129"/>
    </row>
    <row r="990" spans="10:11" x14ac:dyDescent="0.3">
      <c r="J990" s="129"/>
      <c r="K990" s="129"/>
    </row>
    <row r="991" spans="10:11" x14ac:dyDescent="0.3">
      <c r="J991" s="129"/>
      <c r="K991" s="129"/>
    </row>
    <row r="992" spans="10:11" x14ac:dyDescent="0.3">
      <c r="J992" s="129"/>
      <c r="K992" s="129"/>
    </row>
    <row r="993" spans="10:11" x14ac:dyDescent="0.3">
      <c r="J993" s="129"/>
      <c r="K993" s="129"/>
    </row>
    <row r="994" spans="10:11" x14ac:dyDescent="0.3">
      <c r="J994" s="129"/>
      <c r="K994" s="129"/>
    </row>
    <row r="995" spans="10:11" x14ac:dyDescent="0.3">
      <c r="J995" s="129"/>
      <c r="K995" s="129"/>
    </row>
    <row r="996" spans="10:11" x14ac:dyDescent="0.3">
      <c r="J996" s="129"/>
      <c r="K996" s="129"/>
    </row>
    <row r="997" spans="10:11" x14ac:dyDescent="0.3">
      <c r="J997" s="129"/>
      <c r="K997" s="129"/>
    </row>
    <row r="998" spans="10:11" x14ac:dyDescent="0.3">
      <c r="J998" s="129"/>
      <c r="K998" s="129"/>
    </row>
    <row r="999" spans="10:11" x14ac:dyDescent="0.3">
      <c r="J999" s="129"/>
      <c r="K999" s="129"/>
    </row>
    <row r="1000" spans="10:11" x14ac:dyDescent="0.3">
      <c r="J1000" s="129"/>
      <c r="K1000" s="129"/>
    </row>
    <row r="1001" spans="10:11" x14ac:dyDescent="0.3">
      <c r="J1001" s="129"/>
      <c r="K1001" s="129"/>
    </row>
    <row r="1002" spans="10:11" x14ac:dyDescent="0.3">
      <c r="J1002" s="129"/>
      <c r="K1002" s="129"/>
    </row>
    <row r="1003" spans="10:11" x14ac:dyDescent="0.3">
      <c r="J1003" s="129"/>
      <c r="K1003" s="129"/>
    </row>
    <row r="1004" spans="10:11" x14ac:dyDescent="0.3">
      <c r="J1004" s="129"/>
      <c r="K1004" s="129"/>
    </row>
    <row r="1005" spans="10:11" x14ac:dyDescent="0.3">
      <c r="J1005" s="129"/>
      <c r="K1005" s="129"/>
    </row>
    <row r="1006" spans="10:11" x14ac:dyDescent="0.3">
      <c r="J1006" s="129"/>
      <c r="K1006" s="129"/>
    </row>
    <row r="1007" spans="10:11" x14ac:dyDescent="0.3">
      <c r="J1007" s="129"/>
      <c r="K1007" s="129"/>
    </row>
    <row r="1008" spans="10:11" x14ac:dyDescent="0.3">
      <c r="J1008" s="129"/>
      <c r="K1008" s="129"/>
    </row>
    <row r="1009" spans="10:11" x14ac:dyDescent="0.3">
      <c r="J1009" s="129"/>
      <c r="K1009" s="129"/>
    </row>
    <row r="1010" spans="10:11" x14ac:dyDescent="0.3">
      <c r="J1010" s="129"/>
      <c r="K1010" s="129"/>
    </row>
    <row r="1011" spans="10:11" x14ac:dyDescent="0.3">
      <c r="J1011" s="129"/>
      <c r="K1011" s="129"/>
    </row>
    <row r="1012" spans="10:11" x14ac:dyDescent="0.3">
      <c r="J1012" s="129"/>
      <c r="K1012" s="129"/>
    </row>
    <row r="1013" spans="10:11" x14ac:dyDescent="0.3">
      <c r="J1013" s="129"/>
      <c r="K1013" s="129"/>
    </row>
    <row r="1014" spans="10:11" x14ac:dyDescent="0.3">
      <c r="J1014" s="129"/>
      <c r="K1014" s="129"/>
    </row>
    <row r="1015" spans="10:11" x14ac:dyDescent="0.3">
      <c r="J1015" s="129"/>
      <c r="K1015" s="129"/>
    </row>
    <row r="1016" spans="10:11" x14ac:dyDescent="0.3">
      <c r="J1016" s="129"/>
      <c r="K1016" s="129"/>
    </row>
    <row r="1017" spans="10:11" x14ac:dyDescent="0.3">
      <c r="J1017" s="129"/>
      <c r="K1017" s="129"/>
    </row>
    <row r="1018" spans="10:11" x14ac:dyDescent="0.3">
      <c r="J1018" s="129"/>
      <c r="K1018" s="129"/>
    </row>
    <row r="1019" spans="10:11" x14ac:dyDescent="0.3">
      <c r="J1019" s="129"/>
      <c r="K1019" s="129"/>
    </row>
    <row r="1020" spans="10:11" x14ac:dyDescent="0.3">
      <c r="J1020" s="129"/>
      <c r="K1020" s="129"/>
    </row>
    <row r="1021" spans="10:11" x14ac:dyDescent="0.3">
      <c r="J1021" s="129"/>
      <c r="K1021" s="129"/>
    </row>
    <row r="1022" spans="10:11" x14ac:dyDescent="0.3">
      <c r="J1022" s="129"/>
      <c r="K1022" s="129"/>
    </row>
    <row r="1023" spans="10:11" x14ac:dyDescent="0.3">
      <c r="J1023" s="129"/>
      <c r="K1023" s="129"/>
    </row>
    <row r="1024" spans="10:11" x14ac:dyDescent="0.3">
      <c r="J1024" s="129"/>
      <c r="K1024" s="129"/>
    </row>
    <row r="1025" spans="10:11" x14ac:dyDescent="0.3">
      <c r="J1025" s="129"/>
      <c r="K1025" s="129"/>
    </row>
    <row r="1026" spans="10:11" x14ac:dyDescent="0.3">
      <c r="J1026" s="129"/>
      <c r="K1026" s="129"/>
    </row>
    <row r="1027" spans="10:11" x14ac:dyDescent="0.3">
      <c r="J1027" s="129"/>
      <c r="K1027" s="129"/>
    </row>
    <row r="1028" spans="10:11" x14ac:dyDescent="0.3">
      <c r="J1028" s="129"/>
      <c r="K1028" s="129"/>
    </row>
    <row r="1029" spans="10:11" x14ac:dyDescent="0.3">
      <c r="J1029" s="129"/>
      <c r="K1029" s="129"/>
    </row>
    <row r="1030" spans="10:11" x14ac:dyDescent="0.3">
      <c r="J1030" s="129"/>
      <c r="K1030" s="129"/>
    </row>
    <row r="1031" spans="10:11" x14ac:dyDescent="0.3">
      <c r="J1031" s="129"/>
      <c r="K1031" s="129"/>
    </row>
    <row r="1032" spans="10:11" x14ac:dyDescent="0.3">
      <c r="J1032" s="129"/>
      <c r="K1032" s="129"/>
    </row>
    <row r="1033" spans="10:11" x14ac:dyDescent="0.3">
      <c r="J1033" s="129"/>
      <c r="K1033" s="129"/>
    </row>
    <row r="1034" spans="10:11" x14ac:dyDescent="0.3">
      <c r="J1034" s="129"/>
      <c r="K1034" s="129"/>
    </row>
    <row r="1035" spans="10:11" x14ac:dyDescent="0.3">
      <c r="J1035" s="129"/>
      <c r="K1035" s="129"/>
    </row>
    <row r="1036" spans="10:11" x14ac:dyDescent="0.3">
      <c r="J1036" s="129"/>
      <c r="K1036" s="129"/>
    </row>
    <row r="1037" spans="10:11" x14ac:dyDescent="0.3">
      <c r="J1037" s="129"/>
      <c r="K1037" s="129"/>
    </row>
    <row r="1038" spans="10:11" x14ac:dyDescent="0.3">
      <c r="J1038" s="129"/>
      <c r="K1038" s="129"/>
    </row>
    <row r="1039" spans="10:11" x14ac:dyDescent="0.3">
      <c r="J1039" s="129"/>
      <c r="K1039" s="129"/>
    </row>
    <row r="1040" spans="10:11" x14ac:dyDescent="0.3">
      <c r="J1040" s="129"/>
      <c r="K1040" s="129"/>
    </row>
    <row r="1041" spans="10:11" x14ac:dyDescent="0.3">
      <c r="J1041" s="129"/>
      <c r="K1041" s="129"/>
    </row>
    <row r="1042" spans="10:11" x14ac:dyDescent="0.3">
      <c r="J1042" s="129"/>
      <c r="K1042" s="129"/>
    </row>
    <row r="1043" spans="10:11" x14ac:dyDescent="0.3">
      <c r="J1043" s="129"/>
      <c r="K1043" s="129"/>
    </row>
    <row r="1044" spans="10:11" x14ac:dyDescent="0.3">
      <c r="J1044" s="129"/>
      <c r="K1044" s="129"/>
    </row>
    <row r="1045" spans="10:11" x14ac:dyDescent="0.3">
      <c r="J1045" s="129"/>
      <c r="K1045" s="129"/>
    </row>
    <row r="1046" spans="10:11" x14ac:dyDescent="0.3">
      <c r="J1046" s="129"/>
      <c r="K1046" s="129"/>
    </row>
    <row r="1047" spans="10:11" x14ac:dyDescent="0.3">
      <c r="J1047" s="129"/>
      <c r="K1047" s="129"/>
    </row>
    <row r="1048" spans="10:11" x14ac:dyDescent="0.3">
      <c r="J1048" s="129"/>
      <c r="K1048" s="129"/>
    </row>
    <row r="1049" spans="10:11" x14ac:dyDescent="0.3">
      <c r="J1049" s="129"/>
      <c r="K1049" s="129"/>
    </row>
    <row r="1050" spans="10:11" x14ac:dyDescent="0.3">
      <c r="J1050" s="129"/>
      <c r="K1050" s="129"/>
    </row>
    <row r="1051" spans="10:11" x14ac:dyDescent="0.3">
      <c r="J1051" s="129"/>
      <c r="K1051" s="129"/>
    </row>
    <row r="1052" spans="10:11" x14ac:dyDescent="0.3">
      <c r="J1052" s="129"/>
      <c r="K1052" s="129"/>
    </row>
    <row r="1053" spans="10:11" x14ac:dyDescent="0.3">
      <c r="J1053" s="129"/>
      <c r="K1053" s="129"/>
    </row>
    <row r="1054" spans="10:11" x14ac:dyDescent="0.3">
      <c r="J1054" s="129"/>
      <c r="K1054" s="129"/>
    </row>
    <row r="1055" spans="10:11" x14ac:dyDescent="0.3">
      <c r="J1055" s="129"/>
      <c r="K1055" s="129"/>
    </row>
    <row r="1056" spans="10:11" x14ac:dyDescent="0.3">
      <c r="J1056" s="129"/>
      <c r="K1056" s="129"/>
    </row>
    <row r="1057" spans="10:11" x14ac:dyDescent="0.3">
      <c r="J1057" s="129"/>
      <c r="K1057" s="129"/>
    </row>
    <row r="1058" spans="10:11" x14ac:dyDescent="0.3">
      <c r="J1058" s="129"/>
      <c r="K1058" s="129"/>
    </row>
    <row r="1059" spans="10:11" x14ac:dyDescent="0.3">
      <c r="J1059" s="129"/>
      <c r="K1059" s="129"/>
    </row>
    <row r="1060" spans="10:11" x14ac:dyDescent="0.3">
      <c r="J1060" s="129"/>
      <c r="K1060" s="129"/>
    </row>
    <row r="1061" spans="10:11" x14ac:dyDescent="0.3">
      <c r="J1061" s="129"/>
      <c r="K1061" s="129"/>
    </row>
    <row r="1062" spans="10:11" x14ac:dyDescent="0.3">
      <c r="J1062" s="129"/>
      <c r="K1062" s="129"/>
    </row>
    <row r="1063" spans="10:11" x14ac:dyDescent="0.3">
      <c r="J1063" s="129"/>
      <c r="K1063" s="129"/>
    </row>
    <row r="1064" spans="10:11" x14ac:dyDescent="0.3">
      <c r="J1064" s="129"/>
      <c r="K1064" s="129"/>
    </row>
    <row r="1065" spans="10:11" x14ac:dyDescent="0.3">
      <c r="J1065" s="129"/>
      <c r="K1065" s="129"/>
    </row>
    <row r="1066" spans="10:11" x14ac:dyDescent="0.3">
      <c r="J1066" s="129"/>
      <c r="K1066" s="129"/>
    </row>
    <row r="1067" spans="10:11" x14ac:dyDescent="0.3">
      <c r="J1067" s="129"/>
      <c r="K1067" s="129"/>
    </row>
    <row r="1068" spans="10:11" x14ac:dyDescent="0.3">
      <c r="J1068" s="129"/>
      <c r="K1068" s="129"/>
    </row>
    <row r="1069" spans="10:11" x14ac:dyDescent="0.3">
      <c r="J1069" s="129"/>
      <c r="K1069" s="129"/>
    </row>
    <row r="1070" spans="10:11" x14ac:dyDescent="0.3">
      <c r="J1070" s="129"/>
      <c r="K1070" s="129"/>
    </row>
    <row r="1071" spans="10:11" x14ac:dyDescent="0.3">
      <c r="J1071" s="129"/>
      <c r="K1071" s="129"/>
    </row>
    <row r="1072" spans="10:11" x14ac:dyDescent="0.3">
      <c r="J1072" s="129"/>
      <c r="K1072" s="129"/>
    </row>
    <row r="1073" spans="10:11" x14ac:dyDescent="0.3">
      <c r="J1073" s="129"/>
      <c r="K1073" s="129"/>
    </row>
    <row r="1074" spans="10:11" x14ac:dyDescent="0.3">
      <c r="J1074" s="129"/>
      <c r="K1074" s="129"/>
    </row>
    <row r="1075" spans="10:11" x14ac:dyDescent="0.3">
      <c r="J1075" s="129"/>
      <c r="K1075" s="129"/>
    </row>
    <row r="1076" spans="10:11" x14ac:dyDescent="0.3">
      <c r="J1076" s="129"/>
      <c r="K1076" s="129"/>
    </row>
    <row r="1077" spans="10:11" x14ac:dyDescent="0.3">
      <c r="J1077" s="129"/>
      <c r="K1077" s="129"/>
    </row>
    <row r="1078" spans="10:11" x14ac:dyDescent="0.3">
      <c r="J1078" s="129"/>
      <c r="K1078" s="129"/>
    </row>
    <row r="1079" spans="10:11" x14ac:dyDescent="0.3">
      <c r="J1079" s="129"/>
      <c r="K1079" s="129"/>
    </row>
    <row r="1080" spans="10:11" x14ac:dyDescent="0.3">
      <c r="J1080" s="129"/>
      <c r="K1080" s="129"/>
    </row>
    <row r="1081" spans="10:11" x14ac:dyDescent="0.3">
      <c r="J1081" s="129"/>
      <c r="K1081" s="129"/>
    </row>
    <row r="1082" spans="10:11" x14ac:dyDescent="0.3">
      <c r="J1082" s="129"/>
      <c r="K1082" s="129"/>
    </row>
    <row r="1083" spans="10:11" x14ac:dyDescent="0.3">
      <c r="J1083" s="129"/>
      <c r="K1083" s="129"/>
    </row>
    <row r="1084" spans="10:11" x14ac:dyDescent="0.3">
      <c r="J1084" s="129"/>
      <c r="K1084" s="129"/>
    </row>
    <row r="1085" spans="10:11" x14ac:dyDescent="0.3">
      <c r="J1085" s="129"/>
      <c r="K1085" s="129"/>
    </row>
    <row r="1086" spans="10:11" x14ac:dyDescent="0.3">
      <c r="J1086" s="129"/>
      <c r="K1086" s="129"/>
    </row>
    <row r="1087" spans="10:11" x14ac:dyDescent="0.3">
      <c r="J1087" s="129"/>
      <c r="K1087" s="129"/>
    </row>
    <row r="1088" spans="10:11" x14ac:dyDescent="0.3">
      <c r="J1088" s="129"/>
      <c r="K1088" s="129"/>
    </row>
    <row r="1089" spans="10:11" x14ac:dyDescent="0.3">
      <c r="J1089" s="129"/>
      <c r="K1089" s="129"/>
    </row>
    <row r="1090" spans="10:11" x14ac:dyDescent="0.3">
      <c r="J1090" s="129"/>
      <c r="K1090" s="129"/>
    </row>
    <row r="1091" spans="10:11" x14ac:dyDescent="0.3">
      <c r="J1091" s="129"/>
      <c r="K1091" s="129"/>
    </row>
    <row r="1092" spans="10:11" x14ac:dyDescent="0.3">
      <c r="J1092" s="129"/>
      <c r="K1092" s="129"/>
    </row>
    <row r="1093" spans="10:11" x14ac:dyDescent="0.3">
      <c r="J1093" s="129"/>
      <c r="K1093" s="129"/>
    </row>
    <row r="1094" spans="10:11" x14ac:dyDescent="0.3">
      <c r="J1094" s="129"/>
      <c r="K1094" s="129"/>
    </row>
    <row r="1095" spans="10:11" x14ac:dyDescent="0.3">
      <c r="J1095" s="129"/>
      <c r="K1095" s="129"/>
    </row>
    <row r="1096" spans="10:11" x14ac:dyDescent="0.3">
      <c r="J1096" s="129"/>
      <c r="K1096" s="129"/>
    </row>
    <row r="1097" spans="10:11" x14ac:dyDescent="0.3">
      <c r="J1097" s="129"/>
      <c r="K1097" s="129"/>
    </row>
    <row r="1098" spans="10:11" x14ac:dyDescent="0.3">
      <c r="J1098" s="129"/>
      <c r="K1098" s="129"/>
    </row>
    <row r="1099" spans="10:11" x14ac:dyDescent="0.3">
      <c r="J1099" s="129"/>
      <c r="K1099" s="129"/>
    </row>
    <row r="1100" spans="10:11" x14ac:dyDescent="0.3">
      <c r="J1100" s="129"/>
      <c r="K1100" s="129"/>
    </row>
    <row r="1101" spans="10:11" x14ac:dyDescent="0.3">
      <c r="J1101" s="129"/>
      <c r="K1101" s="129"/>
    </row>
    <row r="1102" spans="10:11" x14ac:dyDescent="0.3">
      <c r="J1102" s="129"/>
      <c r="K1102" s="129"/>
    </row>
    <row r="1103" spans="10:11" x14ac:dyDescent="0.3">
      <c r="J1103" s="129"/>
      <c r="K1103" s="129"/>
    </row>
    <row r="1104" spans="10:11" x14ac:dyDescent="0.3">
      <c r="J1104" s="129"/>
      <c r="K1104" s="129"/>
    </row>
    <row r="1105" spans="10:11" x14ac:dyDescent="0.3">
      <c r="J1105" s="129"/>
      <c r="K1105" s="129"/>
    </row>
    <row r="1106" spans="10:11" x14ac:dyDescent="0.3">
      <c r="J1106" s="129"/>
      <c r="K1106" s="129"/>
    </row>
    <row r="1107" spans="10:11" x14ac:dyDescent="0.3">
      <c r="J1107" s="129"/>
      <c r="K1107" s="129"/>
    </row>
    <row r="1108" spans="10:11" x14ac:dyDescent="0.3">
      <c r="J1108" s="129"/>
      <c r="K1108" s="129"/>
    </row>
    <row r="1109" spans="10:11" x14ac:dyDescent="0.3">
      <c r="J1109" s="129"/>
      <c r="K1109" s="129"/>
    </row>
    <row r="1110" spans="10:11" x14ac:dyDescent="0.3">
      <c r="J1110" s="129"/>
      <c r="K1110" s="129"/>
    </row>
    <row r="1111" spans="10:11" x14ac:dyDescent="0.3">
      <c r="J1111" s="129"/>
      <c r="K1111" s="129"/>
    </row>
    <row r="1112" spans="10:11" x14ac:dyDescent="0.3">
      <c r="J1112" s="129"/>
      <c r="K1112" s="129"/>
    </row>
    <row r="1113" spans="10:11" x14ac:dyDescent="0.3">
      <c r="J1113" s="129"/>
      <c r="K1113" s="129"/>
    </row>
    <row r="1114" spans="10:11" x14ac:dyDescent="0.3">
      <c r="J1114" s="129"/>
      <c r="K1114" s="129"/>
    </row>
    <row r="1115" spans="10:11" x14ac:dyDescent="0.3">
      <c r="J1115" s="129"/>
      <c r="K1115" s="129"/>
    </row>
    <row r="1116" spans="10:11" x14ac:dyDescent="0.3">
      <c r="J1116" s="129"/>
      <c r="K1116" s="129"/>
    </row>
    <row r="1117" spans="10:11" x14ac:dyDescent="0.3">
      <c r="J1117" s="129"/>
      <c r="K1117" s="129"/>
    </row>
    <row r="1118" spans="10:11" x14ac:dyDescent="0.3">
      <c r="J1118" s="129"/>
      <c r="K1118" s="129"/>
    </row>
    <row r="1119" spans="10:11" x14ac:dyDescent="0.3">
      <c r="J1119" s="129"/>
      <c r="K1119" s="129"/>
    </row>
    <row r="1120" spans="10:11" x14ac:dyDescent="0.3">
      <c r="J1120" s="129"/>
      <c r="K1120" s="129"/>
    </row>
    <row r="1121" spans="10:11" x14ac:dyDescent="0.3">
      <c r="J1121" s="129"/>
      <c r="K1121" s="129"/>
    </row>
    <row r="1122" spans="10:11" x14ac:dyDescent="0.3">
      <c r="J1122" s="129"/>
      <c r="K1122" s="129"/>
    </row>
    <row r="1123" spans="10:11" x14ac:dyDescent="0.3">
      <c r="J1123" s="129"/>
      <c r="K1123" s="129"/>
    </row>
    <row r="1124" spans="10:11" x14ac:dyDescent="0.3">
      <c r="J1124" s="129"/>
      <c r="K1124" s="129"/>
    </row>
    <row r="1125" spans="10:11" x14ac:dyDescent="0.3">
      <c r="J1125" s="129"/>
      <c r="K1125" s="129"/>
    </row>
    <row r="1126" spans="10:11" x14ac:dyDescent="0.3">
      <c r="J1126" s="129"/>
      <c r="K1126" s="129"/>
    </row>
    <row r="1127" spans="10:11" x14ac:dyDescent="0.3">
      <c r="J1127" s="129"/>
      <c r="K1127" s="129"/>
    </row>
    <row r="1128" spans="10:11" x14ac:dyDescent="0.3">
      <c r="J1128" s="129"/>
      <c r="K1128" s="129"/>
    </row>
    <row r="1129" spans="10:11" x14ac:dyDescent="0.3">
      <c r="J1129" s="129"/>
      <c r="K1129" s="129"/>
    </row>
    <row r="1130" spans="10:11" x14ac:dyDescent="0.3">
      <c r="J1130" s="129"/>
      <c r="K1130" s="129"/>
    </row>
    <row r="1131" spans="10:11" x14ac:dyDescent="0.3">
      <c r="J1131" s="129"/>
      <c r="K1131" s="129"/>
    </row>
    <row r="1132" spans="10:11" x14ac:dyDescent="0.3">
      <c r="J1132" s="129"/>
      <c r="K1132" s="129"/>
    </row>
    <row r="1133" spans="10:11" x14ac:dyDescent="0.3">
      <c r="J1133" s="129"/>
      <c r="K1133" s="129"/>
    </row>
    <row r="1134" spans="10:11" x14ac:dyDescent="0.3">
      <c r="J1134" s="129"/>
      <c r="K1134" s="129"/>
    </row>
    <row r="1135" spans="10:11" x14ac:dyDescent="0.3">
      <c r="J1135" s="129"/>
      <c r="K1135" s="129"/>
    </row>
    <row r="1136" spans="10:11" x14ac:dyDescent="0.3">
      <c r="J1136" s="129"/>
      <c r="K1136" s="129"/>
    </row>
    <row r="1137" spans="10:11" x14ac:dyDescent="0.3">
      <c r="J1137" s="129"/>
      <c r="K1137" s="129"/>
    </row>
    <row r="1138" spans="10:11" x14ac:dyDescent="0.3">
      <c r="J1138" s="129"/>
      <c r="K1138" s="129"/>
    </row>
    <row r="1139" spans="10:11" x14ac:dyDescent="0.3">
      <c r="J1139" s="129"/>
      <c r="K1139" s="129"/>
    </row>
    <row r="1140" spans="10:11" x14ac:dyDescent="0.3">
      <c r="J1140" s="129"/>
      <c r="K1140" s="129"/>
    </row>
    <row r="1141" spans="10:11" x14ac:dyDescent="0.3">
      <c r="J1141" s="129"/>
      <c r="K1141" s="129"/>
    </row>
    <row r="1142" spans="10:11" x14ac:dyDescent="0.3">
      <c r="J1142" s="129"/>
      <c r="K1142" s="129"/>
    </row>
    <row r="1143" spans="10:11" x14ac:dyDescent="0.3">
      <c r="J1143" s="129"/>
      <c r="K1143" s="129"/>
    </row>
    <row r="1144" spans="10:11" x14ac:dyDescent="0.3">
      <c r="J1144" s="129"/>
      <c r="K1144" s="129"/>
    </row>
    <row r="1145" spans="10:11" x14ac:dyDescent="0.3">
      <c r="J1145" s="129"/>
      <c r="K1145" s="129"/>
    </row>
    <row r="1146" spans="10:11" x14ac:dyDescent="0.3">
      <c r="J1146" s="129"/>
      <c r="K1146" s="129"/>
    </row>
    <row r="1147" spans="10:11" x14ac:dyDescent="0.3">
      <c r="J1147" s="129"/>
      <c r="K1147" s="129"/>
    </row>
    <row r="1148" spans="10:11" x14ac:dyDescent="0.3">
      <c r="J1148" s="129"/>
      <c r="K1148" s="129"/>
    </row>
    <row r="1149" spans="10:11" x14ac:dyDescent="0.3">
      <c r="J1149" s="129"/>
      <c r="K1149" s="129"/>
    </row>
    <row r="1150" spans="10:11" x14ac:dyDescent="0.3">
      <c r="J1150" s="129"/>
      <c r="K1150" s="129"/>
    </row>
    <row r="1151" spans="10:11" x14ac:dyDescent="0.3">
      <c r="J1151" s="129"/>
      <c r="K1151" s="129"/>
    </row>
    <row r="1152" spans="10:11" x14ac:dyDescent="0.3">
      <c r="J1152" s="129"/>
      <c r="K1152" s="129"/>
    </row>
    <row r="1153" spans="10:11" x14ac:dyDescent="0.3">
      <c r="J1153" s="129"/>
      <c r="K1153" s="129"/>
    </row>
    <row r="1154" spans="10:11" x14ac:dyDescent="0.3">
      <c r="J1154" s="129"/>
      <c r="K1154" s="129"/>
    </row>
    <row r="1155" spans="10:11" x14ac:dyDescent="0.3">
      <c r="J1155" s="129"/>
      <c r="K1155" s="129"/>
    </row>
    <row r="1156" spans="10:11" x14ac:dyDescent="0.3">
      <c r="J1156" s="129"/>
      <c r="K1156" s="129"/>
    </row>
    <row r="1157" spans="10:11" x14ac:dyDescent="0.3">
      <c r="J1157" s="129"/>
      <c r="K1157" s="129"/>
    </row>
    <row r="1158" spans="10:11" x14ac:dyDescent="0.3">
      <c r="J1158" s="129"/>
      <c r="K1158" s="129"/>
    </row>
    <row r="1159" spans="10:11" x14ac:dyDescent="0.3">
      <c r="J1159" s="129"/>
      <c r="K1159" s="129"/>
    </row>
    <row r="1160" spans="10:11" x14ac:dyDescent="0.3">
      <c r="J1160" s="129"/>
      <c r="K1160" s="129"/>
    </row>
    <row r="1161" spans="10:11" x14ac:dyDescent="0.3">
      <c r="J1161" s="129"/>
      <c r="K1161" s="129"/>
    </row>
    <row r="1162" spans="10:11" x14ac:dyDescent="0.3">
      <c r="J1162" s="129"/>
      <c r="K1162" s="129"/>
    </row>
    <row r="1163" spans="10:11" x14ac:dyDescent="0.3">
      <c r="J1163" s="129"/>
      <c r="K1163" s="129"/>
    </row>
    <row r="1164" spans="10:11" x14ac:dyDescent="0.3">
      <c r="J1164" s="129"/>
      <c r="K1164" s="129"/>
    </row>
    <row r="1165" spans="10:11" x14ac:dyDescent="0.3">
      <c r="J1165" s="129"/>
      <c r="K1165" s="129"/>
    </row>
    <row r="1166" spans="10:11" x14ac:dyDescent="0.3">
      <c r="J1166" s="129"/>
      <c r="K1166" s="129"/>
    </row>
    <row r="1167" spans="10:11" x14ac:dyDescent="0.3">
      <c r="J1167" s="129"/>
      <c r="K1167" s="129"/>
    </row>
    <row r="1168" spans="10:11" x14ac:dyDescent="0.3">
      <c r="J1168" s="129"/>
      <c r="K1168" s="129"/>
    </row>
    <row r="1169" spans="10:11" x14ac:dyDescent="0.3">
      <c r="J1169" s="129"/>
      <c r="K1169" s="129"/>
    </row>
    <row r="1170" spans="10:11" x14ac:dyDescent="0.3">
      <c r="J1170" s="129"/>
      <c r="K1170" s="129"/>
    </row>
    <row r="1171" spans="10:11" x14ac:dyDescent="0.3">
      <c r="J1171" s="129"/>
      <c r="K1171" s="129"/>
    </row>
    <row r="1172" spans="10:11" x14ac:dyDescent="0.3">
      <c r="J1172" s="129"/>
      <c r="K1172" s="129"/>
    </row>
    <row r="1173" spans="10:11" x14ac:dyDescent="0.3">
      <c r="J1173" s="129"/>
      <c r="K1173" s="129"/>
    </row>
    <row r="1174" spans="10:11" x14ac:dyDescent="0.3">
      <c r="J1174" s="129"/>
      <c r="K1174" s="129"/>
    </row>
    <row r="1175" spans="10:11" x14ac:dyDescent="0.3">
      <c r="J1175" s="129"/>
      <c r="K1175" s="129"/>
    </row>
    <row r="1176" spans="10:11" x14ac:dyDescent="0.3">
      <c r="J1176" s="129"/>
      <c r="K1176" s="129"/>
    </row>
    <row r="1177" spans="10:11" x14ac:dyDescent="0.3">
      <c r="J1177" s="129"/>
      <c r="K1177" s="129"/>
    </row>
    <row r="1178" spans="10:11" x14ac:dyDescent="0.3">
      <c r="J1178" s="129"/>
      <c r="K1178" s="129"/>
    </row>
    <row r="1179" spans="10:11" x14ac:dyDescent="0.3">
      <c r="J1179" s="129"/>
      <c r="K1179" s="129"/>
    </row>
    <row r="1180" spans="10:11" x14ac:dyDescent="0.3">
      <c r="J1180" s="129"/>
      <c r="K1180" s="129"/>
    </row>
    <row r="1181" spans="10:11" x14ac:dyDescent="0.3">
      <c r="J1181" s="129"/>
      <c r="K1181" s="129"/>
    </row>
    <row r="1182" spans="10:11" x14ac:dyDescent="0.3">
      <c r="J1182" s="129"/>
      <c r="K1182" s="129"/>
    </row>
    <row r="1183" spans="10:11" x14ac:dyDescent="0.3">
      <c r="J1183" s="129"/>
      <c r="K1183" s="129"/>
    </row>
    <row r="1184" spans="10:11" x14ac:dyDescent="0.3">
      <c r="J1184" s="129"/>
      <c r="K1184" s="129"/>
    </row>
    <row r="1185" spans="10:11" x14ac:dyDescent="0.3">
      <c r="J1185" s="129"/>
      <c r="K1185" s="129"/>
    </row>
    <row r="1186" spans="10:11" x14ac:dyDescent="0.3">
      <c r="J1186" s="129"/>
      <c r="K1186" s="129"/>
    </row>
    <row r="1187" spans="10:11" x14ac:dyDescent="0.3">
      <c r="J1187" s="129"/>
      <c r="K1187" s="129"/>
    </row>
    <row r="1188" spans="10:11" x14ac:dyDescent="0.3">
      <c r="J1188" s="129"/>
      <c r="K1188" s="129"/>
    </row>
    <row r="1189" spans="10:11" x14ac:dyDescent="0.3">
      <c r="J1189" s="129"/>
      <c r="K1189" s="129"/>
    </row>
    <row r="1190" spans="10:11" x14ac:dyDescent="0.3">
      <c r="J1190" s="129"/>
      <c r="K1190" s="129"/>
    </row>
    <row r="1191" spans="10:11" x14ac:dyDescent="0.3">
      <c r="J1191" s="129"/>
      <c r="K1191" s="129"/>
    </row>
    <row r="1192" spans="10:11" x14ac:dyDescent="0.3">
      <c r="J1192" s="129"/>
      <c r="K1192" s="129"/>
    </row>
    <row r="1193" spans="10:11" x14ac:dyDescent="0.3">
      <c r="J1193" s="129"/>
      <c r="K1193" s="129"/>
    </row>
    <row r="1194" spans="10:11" x14ac:dyDescent="0.3">
      <c r="J1194" s="129"/>
      <c r="K1194" s="129"/>
    </row>
    <row r="1195" spans="10:11" x14ac:dyDescent="0.3">
      <c r="J1195" s="129"/>
      <c r="K1195" s="129"/>
    </row>
    <row r="1196" spans="10:11" x14ac:dyDescent="0.3">
      <c r="J1196" s="129"/>
      <c r="K1196" s="129"/>
    </row>
    <row r="1197" spans="10:11" x14ac:dyDescent="0.3">
      <c r="J1197" s="129"/>
      <c r="K1197" s="129"/>
    </row>
    <row r="1198" spans="10:11" x14ac:dyDescent="0.3">
      <c r="J1198" s="129"/>
      <c r="K1198" s="129"/>
    </row>
    <row r="1199" spans="10:11" x14ac:dyDescent="0.3">
      <c r="J1199" s="129"/>
      <c r="K1199" s="129"/>
    </row>
    <row r="1200" spans="10:11" x14ac:dyDescent="0.3">
      <c r="J1200" s="129"/>
      <c r="K1200" s="129"/>
    </row>
    <row r="1201" spans="10:11" x14ac:dyDescent="0.3">
      <c r="J1201" s="129"/>
      <c r="K1201" s="129"/>
    </row>
    <row r="1202" spans="10:11" x14ac:dyDescent="0.3">
      <c r="J1202" s="129"/>
      <c r="K1202" s="129"/>
    </row>
    <row r="1203" spans="10:11" x14ac:dyDescent="0.3">
      <c r="J1203" s="129"/>
      <c r="K1203" s="129"/>
    </row>
    <row r="1204" spans="10:11" x14ac:dyDescent="0.3">
      <c r="J1204" s="129"/>
      <c r="K1204" s="129"/>
    </row>
    <row r="1205" spans="10:11" x14ac:dyDescent="0.3">
      <c r="J1205" s="129"/>
      <c r="K1205" s="129"/>
    </row>
    <row r="1206" spans="10:11" x14ac:dyDescent="0.3">
      <c r="J1206" s="129"/>
      <c r="K1206" s="129"/>
    </row>
    <row r="1207" spans="10:11" x14ac:dyDescent="0.3">
      <c r="J1207" s="129"/>
      <c r="K1207" s="129"/>
    </row>
    <row r="1208" spans="10:11" x14ac:dyDescent="0.3">
      <c r="J1208" s="129"/>
      <c r="K1208" s="129"/>
    </row>
    <row r="1209" spans="10:11" x14ac:dyDescent="0.3">
      <c r="J1209" s="129"/>
      <c r="K1209" s="129"/>
    </row>
    <row r="1210" spans="10:11" x14ac:dyDescent="0.3">
      <c r="J1210" s="129"/>
      <c r="K1210" s="129"/>
    </row>
    <row r="1211" spans="10:11" x14ac:dyDescent="0.3">
      <c r="J1211" s="129"/>
      <c r="K1211" s="129"/>
    </row>
    <row r="1212" spans="10:11" x14ac:dyDescent="0.3">
      <c r="J1212" s="129"/>
      <c r="K1212" s="129"/>
    </row>
    <row r="1213" spans="10:11" x14ac:dyDescent="0.3">
      <c r="J1213" s="129"/>
      <c r="K1213" s="129"/>
    </row>
    <row r="1214" spans="10:11" x14ac:dyDescent="0.3">
      <c r="J1214" s="129"/>
      <c r="K1214" s="129"/>
    </row>
    <row r="1215" spans="10:11" x14ac:dyDescent="0.3">
      <c r="J1215" s="129"/>
      <c r="K1215" s="129"/>
    </row>
    <row r="1216" spans="10:11" x14ac:dyDescent="0.3">
      <c r="J1216" s="129"/>
      <c r="K1216" s="129"/>
    </row>
    <row r="1217" spans="10:11" x14ac:dyDescent="0.3">
      <c r="J1217" s="129"/>
      <c r="K1217" s="129"/>
    </row>
    <row r="1218" spans="10:11" x14ac:dyDescent="0.3">
      <c r="J1218" s="129"/>
      <c r="K1218" s="129"/>
    </row>
    <row r="1219" spans="10:11" x14ac:dyDescent="0.3">
      <c r="J1219" s="129"/>
      <c r="K1219" s="129"/>
    </row>
    <row r="1220" spans="10:11" x14ac:dyDescent="0.3">
      <c r="J1220" s="129"/>
      <c r="K1220" s="129"/>
    </row>
    <row r="1221" spans="10:11" x14ac:dyDescent="0.3">
      <c r="J1221" s="129"/>
      <c r="K1221" s="129"/>
    </row>
    <row r="1222" spans="10:11" x14ac:dyDescent="0.3">
      <c r="J1222" s="129"/>
      <c r="K1222" s="129"/>
    </row>
    <row r="1223" spans="10:11" x14ac:dyDescent="0.3">
      <c r="J1223" s="129"/>
      <c r="K1223" s="129"/>
    </row>
    <row r="1224" spans="10:11" x14ac:dyDescent="0.3">
      <c r="J1224" s="129"/>
      <c r="K1224" s="129"/>
    </row>
    <row r="1225" spans="10:11" x14ac:dyDescent="0.3">
      <c r="J1225" s="129"/>
      <c r="K1225" s="129"/>
    </row>
    <row r="1226" spans="10:11" x14ac:dyDescent="0.3">
      <c r="J1226" s="129"/>
      <c r="K1226" s="129"/>
    </row>
    <row r="1227" spans="10:11" x14ac:dyDescent="0.3">
      <c r="J1227" s="129"/>
      <c r="K1227" s="129"/>
    </row>
    <row r="1228" spans="10:11" x14ac:dyDescent="0.3">
      <c r="J1228" s="129"/>
      <c r="K1228" s="129"/>
    </row>
    <row r="1229" spans="10:11" x14ac:dyDescent="0.3">
      <c r="J1229" s="129"/>
      <c r="K1229" s="129"/>
    </row>
    <row r="1230" spans="10:11" x14ac:dyDescent="0.3">
      <c r="J1230" s="129"/>
      <c r="K1230" s="129"/>
    </row>
    <row r="1231" spans="10:11" x14ac:dyDescent="0.3">
      <c r="J1231" s="129"/>
      <c r="K1231" s="129"/>
    </row>
    <row r="1232" spans="10:11" x14ac:dyDescent="0.3">
      <c r="J1232" s="129"/>
      <c r="K1232" s="129"/>
    </row>
    <row r="1233" spans="10:11" x14ac:dyDescent="0.3">
      <c r="J1233" s="129"/>
      <c r="K1233" s="129"/>
    </row>
    <row r="1234" spans="10:11" x14ac:dyDescent="0.3">
      <c r="J1234" s="129"/>
      <c r="K1234" s="129"/>
    </row>
    <row r="1235" spans="10:11" x14ac:dyDescent="0.3">
      <c r="J1235" s="129"/>
      <c r="K1235" s="129"/>
    </row>
    <row r="1236" spans="10:11" x14ac:dyDescent="0.3">
      <c r="J1236" s="129"/>
      <c r="K1236" s="129"/>
    </row>
    <row r="1237" spans="10:11" x14ac:dyDescent="0.3">
      <c r="J1237" s="129"/>
      <c r="K1237" s="129"/>
    </row>
    <row r="1238" spans="10:11" x14ac:dyDescent="0.3">
      <c r="J1238" s="129"/>
      <c r="K1238" s="129"/>
    </row>
    <row r="1239" spans="10:11" x14ac:dyDescent="0.3">
      <c r="J1239" s="129"/>
      <c r="K1239" s="129"/>
    </row>
    <row r="1240" spans="10:11" x14ac:dyDescent="0.3">
      <c r="J1240" s="129"/>
      <c r="K1240" s="129"/>
    </row>
    <row r="1241" spans="10:11" x14ac:dyDescent="0.3">
      <c r="J1241" s="129"/>
      <c r="K1241" s="129"/>
    </row>
    <row r="1242" spans="10:11" x14ac:dyDescent="0.3">
      <c r="J1242" s="129"/>
      <c r="K1242" s="129"/>
    </row>
    <row r="1243" spans="10:11" x14ac:dyDescent="0.3">
      <c r="J1243" s="129"/>
      <c r="K1243" s="129"/>
    </row>
    <row r="1244" spans="10:11" x14ac:dyDescent="0.3">
      <c r="J1244" s="129"/>
      <c r="K1244" s="129"/>
    </row>
    <row r="1245" spans="10:11" x14ac:dyDescent="0.3">
      <c r="J1245" s="129"/>
      <c r="K1245" s="129"/>
    </row>
    <row r="1246" spans="10:11" x14ac:dyDescent="0.3">
      <c r="J1246" s="129"/>
      <c r="K1246" s="129"/>
    </row>
    <row r="1247" spans="10:11" x14ac:dyDescent="0.3">
      <c r="J1247" s="129"/>
      <c r="K1247" s="129"/>
    </row>
    <row r="1248" spans="10:11" x14ac:dyDescent="0.3">
      <c r="J1248" s="129"/>
      <c r="K1248" s="129"/>
    </row>
    <row r="1249" spans="10:11" x14ac:dyDescent="0.3">
      <c r="J1249" s="129"/>
      <c r="K1249" s="129"/>
    </row>
    <row r="1250" spans="10:11" x14ac:dyDescent="0.3">
      <c r="J1250" s="129"/>
      <c r="K1250" s="129"/>
    </row>
    <row r="1251" spans="10:11" x14ac:dyDescent="0.3">
      <c r="J1251" s="129"/>
      <c r="K1251" s="129"/>
    </row>
    <row r="1252" spans="10:11" x14ac:dyDescent="0.3">
      <c r="J1252" s="129"/>
      <c r="K1252" s="129"/>
    </row>
    <row r="1253" spans="10:11" x14ac:dyDescent="0.3">
      <c r="J1253" s="129"/>
      <c r="K1253" s="129"/>
    </row>
    <row r="1254" spans="10:11" x14ac:dyDescent="0.3">
      <c r="J1254" s="129"/>
      <c r="K1254" s="129"/>
    </row>
    <row r="1255" spans="10:11" x14ac:dyDescent="0.3">
      <c r="J1255" s="129"/>
      <c r="K1255" s="129"/>
    </row>
    <row r="1256" spans="10:11" x14ac:dyDescent="0.3">
      <c r="J1256" s="129"/>
      <c r="K1256" s="129"/>
    </row>
    <row r="1257" spans="10:11" x14ac:dyDescent="0.3">
      <c r="J1257" s="129"/>
      <c r="K1257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87"/>
  <sheetViews>
    <sheetView workbookViewId="0">
      <pane ySplit="1" topLeftCell="A59" activePane="bottomLeft" state="frozen"/>
      <selection activeCell="F21" sqref="F21:G34"/>
      <selection pane="bottomLeft" activeCell="M88" sqref="M88"/>
    </sheetView>
  </sheetViews>
  <sheetFormatPr defaultColWidth="9.44140625" defaultRowHeight="14.4" x14ac:dyDescent="0.3"/>
  <cols>
    <col min="1" max="1" width="10.5546875" style="27" bestFit="1" customWidth="1"/>
    <col min="2" max="2" width="10.5546875" style="28" bestFit="1" customWidth="1"/>
    <col min="3" max="5" width="10.5546875" style="42" customWidth="1"/>
    <col min="6" max="12" width="10.5546875" style="27" bestFit="1" customWidth="1"/>
    <col min="13" max="13" width="9.44140625" style="27"/>
    <col min="14" max="14" width="13.44140625" style="27" bestFit="1" customWidth="1"/>
    <col min="15" max="16384" width="9.44140625" style="27"/>
  </cols>
  <sheetData>
    <row r="1" spans="1:15" s="29" customFormat="1" x14ac:dyDescent="0.3">
      <c r="A1" s="29" t="s">
        <v>54</v>
      </c>
      <c r="B1" s="4" t="s">
        <v>38</v>
      </c>
      <c r="C1" s="41" t="s">
        <v>939</v>
      </c>
      <c r="D1" s="41" t="s">
        <v>940</v>
      </c>
      <c r="E1" s="41" t="s">
        <v>942</v>
      </c>
      <c r="F1" s="29" t="s">
        <v>941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80</v>
      </c>
    </row>
    <row r="2" spans="1:15" x14ac:dyDescent="0.3">
      <c r="A2" s="28">
        <f t="shared" ref="A2:A54" si="0">B2+6</f>
        <v>43897</v>
      </c>
      <c r="B2" s="28">
        <v>43891</v>
      </c>
      <c r="C2" s="213">
        <v>0</v>
      </c>
      <c r="D2" s="213">
        <v>2.82</v>
      </c>
      <c r="E2" s="213">
        <v>0</v>
      </c>
      <c r="F2" s="213">
        <v>2.82</v>
      </c>
      <c r="G2" s="213">
        <v>2.82</v>
      </c>
      <c r="H2" s="213">
        <v>11.27</v>
      </c>
      <c r="I2" s="213">
        <v>33.799999999999997</v>
      </c>
      <c r="J2" s="213">
        <v>28.17</v>
      </c>
      <c r="K2" s="213">
        <v>12.68</v>
      </c>
      <c r="L2" s="213">
        <v>4.2300000000000004</v>
      </c>
      <c r="M2" s="213">
        <v>1.41</v>
      </c>
      <c r="N2" s="213">
        <v>0</v>
      </c>
      <c r="O2" s="198" t="s">
        <v>1052</v>
      </c>
    </row>
    <row r="3" spans="1:15" x14ac:dyDescent="0.3">
      <c r="A3" s="28">
        <f t="shared" si="0"/>
        <v>43904</v>
      </c>
      <c r="B3" s="28">
        <v>43898</v>
      </c>
      <c r="C3" s="213">
        <v>0</v>
      </c>
      <c r="D3" s="213">
        <v>0</v>
      </c>
      <c r="E3" s="213">
        <v>0</v>
      </c>
      <c r="F3" s="213">
        <v>2.6</v>
      </c>
      <c r="G3" s="213">
        <v>14.29</v>
      </c>
      <c r="H3" s="213">
        <v>20.350000000000001</v>
      </c>
      <c r="I3" s="213">
        <v>24.24</v>
      </c>
      <c r="J3" s="213">
        <v>18.61</v>
      </c>
      <c r="K3" s="213">
        <v>9.09</v>
      </c>
      <c r="L3" s="213">
        <v>8.66</v>
      </c>
      <c r="M3" s="213">
        <v>2.16</v>
      </c>
      <c r="N3" s="213">
        <v>0</v>
      </c>
      <c r="O3" s="198" t="s">
        <v>1052</v>
      </c>
    </row>
    <row r="4" spans="1:15" x14ac:dyDescent="0.3">
      <c r="A4" s="28">
        <f t="shared" si="0"/>
        <v>43911</v>
      </c>
      <c r="B4" s="28">
        <v>43905</v>
      </c>
      <c r="C4" s="213">
        <v>0.34</v>
      </c>
      <c r="D4" s="213">
        <v>0.4</v>
      </c>
      <c r="E4" s="213">
        <v>0.17</v>
      </c>
      <c r="F4" s="213">
        <v>1.25</v>
      </c>
      <c r="G4" s="213">
        <v>19.09</v>
      </c>
      <c r="H4" s="213">
        <v>17</v>
      </c>
      <c r="I4" s="213">
        <v>16.260000000000002</v>
      </c>
      <c r="J4" s="213">
        <v>18.239999999999998</v>
      </c>
      <c r="K4" s="213">
        <v>13.82</v>
      </c>
      <c r="L4" s="213">
        <v>7.65</v>
      </c>
      <c r="M4" s="213">
        <v>5.78</v>
      </c>
      <c r="N4" s="213">
        <v>0</v>
      </c>
      <c r="O4" s="198" t="s">
        <v>1052</v>
      </c>
    </row>
    <row r="5" spans="1:15" x14ac:dyDescent="0.3">
      <c r="A5" s="28">
        <f t="shared" si="0"/>
        <v>43918</v>
      </c>
      <c r="B5" s="28">
        <v>43912</v>
      </c>
      <c r="C5" s="213">
        <v>0.33</v>
      </c>
      <c r="D5" s="213">
        <v>0.25</v>
      </c>
      <c r="E5" s="213">
        <v>0.27</v>
      </c>
      <c r="F5" s="213">
        <v>1.22</v>
      </c>
      <c r="G5" s="213">
        <v>15.21</v>
      </c>
      <c r="H5" s="213">
        <v>17.96</v>
      </c>
      <c r="I5" s="213">
        <v>15.79</v>
      </c>
      <c r="J5" s="213">
        <v>19.05</v>
      </c>
      <c r="K5" s="213">
        <v>13.87</v>
      </c>
      <c r="L5" s="213">
        <v>8.42</v>
      </c>
      <c r="M5" s="213">
        <v>7.64</v>
      </c>
      <c r="N5" s="213">
        <v>0</v>
      </c>
      <c r="O5" s="198" t="s">
        <v>1052</v>
      </c>
    </row>
    <row r="6" spans="1:15" x14ac:dyDescent="0.3">
      <c r="A6" s="28">
        <f t="shared" si="0"/>
        <v>43925</v>
      </c>
      <c r="B6" s="28">
        <v>43919</v>
      </c>
      <c r="C6" s="213">
        <v>0.36</v>
      </c>
      <c r="D6" s="213">
        <v>0.2</v>
      </c>
      <c r="E6" s="213">
        <v>0.35</v>
      </c>
      <c r="F6" s="213">
        <v>1.1499999999999999</v>
      </c>
      <c r="G6" s="213">
        <v>11.02</v>
      </c>
      <c r="H6" s="213">
        <v>13.74</v>
      </c>
      <c r="I6" s="213">
        <v>14.74</v>
      </c>
      <c r="J6" s="213">
        <v>18.440000000000001</v>
      </c>
      <c r="K6" s="213">
        <v>14.22</v>
      </c>
      <c r="L6" s="213">
        <v>10.53</v>
      </c>
      <c r="M6" s="213">
        <v>15.15</v>
      </c>
      <c r="N6" s="213">
        <v>0.1</v>
      </c>
      <c r="O6" s="198" t="s">
        <v>1052</v>
      </c>
    </row>
    <row r="7" spans="1:15" x14ac:dyDescent="0.3">
      <c r="A7" s="28">
        <f t="shared" si="0"/>
        <v>43932</v>
      </c>
      <c r="B7" s="28">
        <v>43926</v>
      </c>
      <c r="C7" s="213">
        <v>0.4</v>
      </c>
      <c r="D7" s="213">
        <v>0.28999999999999998</v>
      </c>
      <c r="E7" s="213">
        <v>0.34</v>
      </c>
      <c r="F7" s="213">
        <v>1.01</v>
      </c>
      <c r="G7" s="213">
        <v>10.52</v>
      </c>
      <c r="H7" s="213">
        <v>13.33</v>
      </c>
      <c r="I7" s="213">
        <v>13.32</v>
      </c>
      <c r="J7" s="213">
        <v>16.899999999999999</v>
      </c>
      <c r="K7" s="213">
        <v>14.37</v>
      </c>
      <c r="L7" s="213">
        <v>11.18</v>
      </c>
      <c r="M7" s="213">
        <v>18.25</v>
      </c>
      <c r="N7" s="213">
        <v>0.08</v>
      </c>
      <c r="O7" s="198" t="s">
        <v>1052</v>
      </c>
    </row>
    <row r="8" spans="1:15" x14ac:dyDescent="0.3">
      <c r="A8" s="28">
        <f t="shared" si="0"/>
        <v>43939</v>
      </c>
      <c r="B8" s="28">
        <v>43933</v>
      </c>
      <c r="C8" s="213">
        <v>0.48</v>
      </c>
      <c r="D8" s="213">
        <v>0.26</v>
      </c>
      <c r="E8" s="213">
        <v>0.5</v>
      </c>
      <c r="F8" s="213">
        <v>1.43</v>
      </c>
      <c r="G8" s="213">
        <v>10.85</v>
      </c>
      <c r="H8" s="213">
        <v>13.4</v>
      </c>
      <c r="I8" s="213">
        <v>13.51</v>
      </c>
      <c r="J8" s="213">
        <v>15.99</v>
      </c>
      <c r="K8" s="213">
        <v>13.84</v>
      </c>
      <c r="L8" s="213">
        <v>10.69</v>
      </c>
      <c r="M8" s="213">
        <v>18.350000000000001</v>
      </c>
      <c r="N8" s="213">
        <v>0.7</v>
      </c>
      <c r="O8" s="198" t="s">
        <v>1052</v>
      </c>
    </row>
    <row r="9" spans="1:15" x14ac:dyDescent="0.3">
      <c r="A9" s="28">
        <f t="shared" si="0"/>
        <v>43946</v>
      </c>
      <c r="B9" s="28">
        <v>43940</v>
      </c>
      <c r="C9" s="213">
        <v>0.53</v>
      </c>
      <c r="D9" s="213">
        <v>0.37</v>
      </c>
      <c r="E9" s="213">
        <v>0.67</v>
      </c>
      <c r="F9" s="213">
        <v>2.04</v>
      </c>
      <c r="G9" s="213">
        <v>12.75</v>
      </c>
      <c r="H9" s="213">
        <v>14.42</v>
      </c>
      <c r="I9" s="213">
        <v>14.13</v>
      </c>
      <c r="J9" s="213">
        <v>15.47</v>
      </c>
      <c r="K9" s="213">
        <v>13.44</v>
      </c>
      <c r="L9" s="213">
        <v>9.98</v>
      </c>
      <c r="M9" s="213">
        <v>16.149999999999999</v>
      </c>
      <c r="N9" s="213">
        <v>0.04</v>
      </c>
      <c r="O9" s="198" t="s">
        <v>1052</v>
      </c>
    </row>
    <row r="10" spans="1:15" x14ac:dyDescent="0.3">
      <c r="A10" s="28">
        <f t="shared" si="0"/>
        <v>43953</v>
      </c>
      <c r="B10" s="28">
        <v>43947</v>
      </c>
      <c r="C10" s="213">
        <v>0.57999999999999996</v>
      </c>
      <c r="D10" s="213">
        <v>0.53</v>
      </c>
      <c r="E10" s="213">
        <v>0.87</v>
      </c>
      <c r="F10" s="213">
        <v>2.38</v>
      </c>
      <c r="G10" s="213">
        <v>13.32</v>
      </c>
      <c r="H10" s="213">
        <v>14.67</v>
      </c>
      <c r="I10" s="213">
        <v>14.01</v>
      </c>
      <c r="J10" s="213">
        <v>15.56</v>
      </c>
      <c r="K10" s="213">
        <v>13.18</v>
      </c>
      <c r="L10" s="213">
        <v>9.36</v>
      </c>
      <c r="M10" s="213">
        <v>15.5</v>
      </c>
      <c r="N10" s="213">
        <v>0.05</v>
      </c>
      <c r="O10" s="198" t="s">
        <v>1052</v>
      </c>
    </row>
    <row r="11" spans="1:15" x14ac:dyDescent="0.3">
      <c r="A11" s="28">
        <f t="shared" si="0"/>
        <v>43960</v>
      </c>
      <c r="B11" s="28">
        <v>43954</v>
      </c>
      <c r="C11" s="213">
        <v>0.65</v>
      </c>
      <c r="D11" s="213">
        <v>0.75</v>
      </c>
      <c r="E11" s="213">
        <v>1.06</v>
      </c>
      <c r="F11" s="213">
        <v>2.76</v>
      </c>
      <c r="G11" s="213">
        <v>14.28</v>
      </c>
      <c r="H11" s="213">
        <v>15.97</v>
      </c>
      <c r="I11" s="213">
        <v>14.51</v>
      </c>
      <c r="J11" s="213">
        <v>14.43</v>
      </c>
      <c r="K11" s="213">
        <v>13.2</v>
      </c>
      <c r="L11" s="213">
        <v>9.32</v>
      </c>
      <c r="M11" s="213">
        <v>12.99</v>
      </c>
      <c r="N11" s="213">
        <v>7.0000000000000007E-2</v>
      </c>
      <c r="O11" s="198" t="s">
        <v>1052</v>
      </c>
    </row>
    <row r="12" spans="1:15" x14ac:dyDescent="0.3">
      <c r="A12" s="28">
        <f t="shared" si="0"/>
        <v>43967</v>
      </c>
      <c r="B12" s="28">
        <v>43961</v>
      </c>
      <c r="C12" s="213">
        <v>0.95</v>
      </c>
      <c r="D12" s="213">
        <v>0.99</v>
      </c>
      <c r="E12" s="213">
        <v>1.36</v>
      </c>
      <c r="F12" s="213">
        <v>2.86</v>
      </c>
      <c r="G12" s="213">
        <v>14.93</v>
      </c>
      <c r="H12" s="213">
        <v>15.01</v>
      </c>
      <c r="I12" s="213">
        <v>14.74</v>
      </c>
      <c r="J12" s="213">
        <v>15.57</v>
      </c>
      <c r="K12" s="213">
        <v>12.74</v>
      </c>
      <c r="L12" s="213">
        <v>8.32</v>
      </c>
      <c r="M12" s="213">
        <v>12.32</v>
      </c>
      <c r="N12" s="213">
        <v>0.23</v>
      </c>
      <c r="O12" s="198" t="s">
        <v>1052</v>
      </c>
    </row>
    <row r="13" spans="1:15" x14ac:dyDescent="0.3">
      <c r="A13" s="28">
        <f t="shared" si="0"/>
        <v>43974</v>
      </c>
      <c r="B13" s="28">
        <v>43968</v>
      </c>
      <c r="C13" s="213">
        <v>1.54</v>
      </c>
      <c r="D13" s="213">
        <v>1.47</v>
      </c>
      <c r="E13" s="213">
        <v>1.64</v>
      </c>
      <c r="F13" s="213">
        <v>3.37</v>
      </c>
      <c r="G13" s="213">
        <v>14.89</v>
      </c>
      <c r="H13" s="213">
        <v>14.99</v>
      </c>
      <c r="I13" s="213">
        <v>13.78</v>
      </c>
      <c r="J13" s="213">
        <v>15.84</v>
      </c>
      <c r="K13" s="213">
        <v>12.12</v>
      </c>
      <c r="L13" s="213">
        <v>8.25</v>
      </c>
      <c r="M13" s="213">
        <v>12.05</v>
      </c>
      <c r="N13" s="213">
        <v>0.06</v>
      </c>
      <c r="O13" s="198" t="s">
        <v>1052</v>
      </c>
    </row>
    <row r="14" spans="1:15" x14ac:dyDescent="0.3">
      <c r="A14" s="28">
        <f t="shared" si="0"/>
        <v>43981</v>
      </c>
      <c r="B14" s="28">
        <v>43975</v>
      </c>
      <c r="C14" s="213">
        <v>1.32</v>
      </c>
      <c r="D14" s="213">
        <v>1.24</v>
      </c>
      <c r="E14" s="213">
        <v>1.81</v>
      </c>
      <c r="F14" s="213">
        <v>3.47</v>
      </c>
      <c r="G14" s="213">
        <v>14.88</v>
      </c>
      <c r="H14" s="213">
        <v>15.07</v>
      </c>
      <c r="I14" s="213">
        <v>13.04</v>
      </c>
      <c r="J14" s="213">
        <v>14.99</v>
      </c>
      <c r="K14" s="213">
        <v>12.81</v>
      </c>
      <c r="L14" s="213">
        <v>9.18</v>
      </c>
      <c r="M14" s="213">
        <v>12.14</v>
      </c>
      <c r="N14" s="213">
        <v>0.06</v>
      </c>
      <c r="O14" s="198" t="s">
        <v>1052</v>
      </c>
    </row>
    <row r="15" spans="1:15" x14ac:dyDescent="0.3">
      <c r="A15" s="28">
        <f t="shared" si="0"/>
        <v>43988</v>
      </c>
      <c r="B15" s="28">
        <v>43982</v>
      </c>
      <c r="C15" s="213">
        <v>1.28</v>
      </c>
      <c r="D15" s="213">
        <v>1.39</v>
      </c>
      <c r="E15" s="213">
        <v>1.77</v>
      </c>
      <c r="F15" s="213">
        <v>3.99</v>
      </c>
      <c r="G15" s="213">
        <v>14.38</v>
      </c>
      <c r="H15" s="213">
        <v>14.53</v>
      </c>
      <c r="I15" s="213">
        <v>13.89</v>
      </c>
      <c r="J15" s="213">
        <v>14.98</v>
      </c>
      <c r="K15" s="213">
        <v>12.91</v>
      </c>
      <c r="L15" s="213">
        <v>9.0299999999999994</v>
      </c>
      <c r="M15" s="213">
        <v>11.82</v>
      </c>
      <c r="N15" s="213">
        <v>0.02</v>
      </c>
      <c r="O15" s="198" t="s">
        <v>1052</v>
      </c>
    </row>
    <row r="16" spans="1:15" x14ac:dyDescent="0.3">
      <c r="A16" s="28">
        <f t="shared" si="0"/>
        <v>43995</v>
      </c>
      <c r="B16" s="28">
        <v>43989</v>
      </c>
      <c r="C16" s="213">
        <v>1.75</v>
      </c>
      <c r="D16" s="213">
        <v>1.39</v>
      </c>
      <c r="E16" s="213">
        <v>1.93</v>
      </c>
      <c r="F16" s="213">
        <v>3.5</v>
      </c>
      <c r="G16" s="213">
        <v>15.01</v>
      </c>
      <c r="H16" s="213">
        <v>14.89</v>
      </c>
      <c r="I16" s="213">
        <v>13.08</v>
      </c>
      <c r="J16" s="213">
        <v>15.1</v>
      </c>
      <c r="K16" s="213">
        <v>12.03</v>
      </c>
      <c r="L16" s="213">
        <v>9.16</v>
      </c>
      <c r="M16" s="213">
        <v>12.18</v>
      </c>
      <c r="N16" s="213">
        <v>0</v>
      </c>
      <c r="O16" s="198" t="s">
        <v>1052</v>
      </c>
    </row>
    <row r="17" spans="1:15" x14ac:dyDescent="0.3">
      <c r="A17" s="28">
        <f t="shared" si="0"/>
        <v>44002</v>
      </c>
      <c r="B17" s="28">
        <v>43996</v>
      </c>
      <c r="C17" s="213">
        <v>2.12</v>
      </c>
      <c r="D17" s="213">
        <v>1.02</v>
      </c>
      <c r="E17" s="213">
        <v>1.19</v>
      </c>
      <c r="F17" s="213">
        <v>4.28</v>
      </c>
      <c r="G17" s="213">
        <v>18</v>
      </c>
      <c r="H17" s="213">
        <v>13.72</v>
      </c>
      <c r="I17" s="213">
        <v>12.49</v>
      </c>
      <c r="J17" s="213">
        <v>13.51</v>
      </c>
      <c r="K17" s="213">
        <v>11.99</v>
      </c>
      <c r="L17" s="213">
        <v>10.039999999999999</v>
      </c>
      <c r="M17" s="213">
        <v>11.65</v>
      </c>
      <c r="N17" s="213">
        <v>0</v>
      </c>
      <c r="O17" s="198" t="s">
        <v>1052</v>
      </c>
    </row>
    <row r="18" spans="1:15" x14ac:dyDescent="0.3">
      <c r="A18" s="28">
        <f t="shared" si="0"/>
        <v>44009</v>
      </c>
      <c r="B18" s="28">
        <v>44003</v>
      </c>
      <c r="C18" s="213">
        <v>1.45</v>
      </c>
      <c r="D18" s="213">
        <v>1.1100000000000001</v>
      </c>
      <c r="E18" s="213">
        <v>1.74</v>
      </c>
      <c r="F18" s="213">
        <v>4.07</v>
      </c>
      <c r="G18" s="213">
        <v>20.47</v>
      </c>
      <c r="H18" s="213">
        <v>16.7</v>
      </c>
      <c r="I18" s="213">
        <v>11.67</v>
      </c>
      <c r="J18" s="213">
        <v>12.05</v>
      </c>
      <c r="K18" s="213">
        <v>12.15</v>
      </c>
      <c r="L18" s="213">
        <v>7.79</v>
      </c>
      <c r="M18" s="213">
        <v>10.7</v>
      </c>
      <c r="N18" s="213">
        <v>0.1</v>
      </c>
      <c r="O18" s="198" t="s">
        <v>1052</v>
      </c>
    </row>
    <row r="19" spans="1:15" x14ac:dyDescent="0.3">
      <c r="A19" s="28">
        <f t="shared" si="0"/>
        <v>44016</v>
      </c>
      <c r="B19" s="28">
        <v>44010</v>
      </c>
      <c r="C19" s="213">
        <v>1.97</v>
      </c>
      <c r="D19" s="213">
        <v>1.92</v>
      </c>
      <c r="E19" s="213">
        <v>1.97</v>
      </c>
      <c r="F19" s="213">
        <v>4.41</v>
      </c>
      <c r="G19" s="213">
        <v>20.66</v>
      </c>
      <c r="H19" s="213">
        <v>15.84</v>
      </c>
      <c r="I19" s="213">
        <v>11.26</v>
      </c>
      <c r="J19" s="213">
        <v>13.29</v>
      </c>
      <c r="K19" s="213">
        <v>11.9</v>
      </c>
      <c r="L19" s="213">
        <v>7.2</v>
      </c>
      <c r="M19" s="213">
        <v>9.58</v>
      </c>
      <c r="N19" s="213">
        <v>0</v>
      </c>
      <c r="O19" s="198" t="s">
        <v>1052</v>
      </c>
    </row>
    <row r="20" spans="1:15" x14ac:dyDescent="0.3">
      <c r="A20" s="28">
        <f t="shared" si="0"/>
        <v>44023</v>
      </c>
      <c r="B20" s="28">
        <v>44017</v>
      </c>
      <c r="C20" s="213">
        <v>2</v>
      </c>
      <c r="D20" s="213">
        <v>2.5099999999999998</v>
      </c>
      <c r="E20" s="213">
        <v>1.74</v>
      </c>
      <c r="F20" s="213">
        <v>5.68</v>
      </c>
      <c r="G20" s="213">
        <v>24.27</v>
      </c>
      <c r="H20" s="213">
        <v>15.72</v>
      </c>
      <c r="I20" s="213">
        <v>14.03</v>
      </c>
      <c r="J20" s="213">
        <v>13.52</v>
      </c>
      <c r="K20" s="213">
        <v>9.6300000000000008</v>
      </c>
      <c r="L20" s="213">
        <v>5.68</v>
      </c>
      <c r="M20" s="213">
        <v>5.17</v>
      </c>
      <c r="N20" s="213">
        <v>0.05</v>
      </c>
      <c r="O20" s="198" t="s">
        <v>1052</v>
      </c>
    </row>
    <row r="21" spans="1:15" x14ac:dyDescent="0.3">
      <c r="A21" s="28">
        <f t="shared" si="0"/>
        <v>44030</v>
      </c>
      <c r="B21" s="28">
        <v>44024</v>
      </c>
      <c r="C21" s="213">
        <v>2.48</v>
      </c>
      <c r="D21" s="213">
        <v>1.82</v>
      </c>
      <c r="E21" s="213">
        <v>2.74</v>
      </c>
      <c r="F21" s="213">
        <v>6.03</v>
      </c>
      <c r="G21" s="213">
        <v>24.58</v>
      </c>
      <c r="H21" s="213">
        <v>15</v>
      </c>
      <c r="I21" s="213">
        <v>13.23</v>
      </c>
      <c r="J21" s="213">
        <v>13.13</v>
      </c>
      <c r="K21" s="213">
        <v>9.68</v>
      </c>
      <c r="L21" s="213">
        <v>5.68</v>
      </c>
      <c r="M21" s="213">
        <v>5.63</v>
      </c>
      <c r="N21" s="213">
        <v>0</v>
      </c>
      <c r="O21" s="198" t="s">
        <v>1052</v>
      </c>
    </row>
    <row r="22" spans="1:15" x14ac:dyDescent="0.3">
      <c r="A22" s="28">
        <f t="shared" si="0"/>
        <v>44037</v>
      </c>
      <c r="B22" s="28">
        <v>44031</v>
      </c>
      <c r="C22" s="213">
        <v>3.57</v>
      </c>
      <c r="D22" s="213">
        <v>2.0299999999999998</v>
      </c>
      <c r="E22" s="213">
        <v>2.33</v>
      </c>
      <c r="F22" s="213">
        <v>7.44</v>
      </c>
      <c r="G22" s="213">
        <v>22.88</v>
      </c>
      <c r="H22" s="213">
        <v>17.32</v>
      </c>
      <c r="I22" s="213">
        <v>11.56</v>
      </c>
      <c r="J22" s="213">
        <v>14</v>
      </c>
      <c r="K22" s="213">
        <v>8.5399999999999991</v>
      </c>
      <c r="L22" s="213">
        <v>5.46</v>
      </c>
      <c r="M22" s="213">
        <v>4.8600000000000003</v>
      </c>
      <c r="N22" s="213">
        <v>0</v>
      </c>
      <c r="O22" s="198" t="s">
        <v>1052</v>
      </c>
    </row>
    <row r="23" spans="1:15" x14ac:dyDescent="0.3">
      <c r="A23" s="28">
        <f t="shared" si="0"/>
        <v>44044</v>
      </c>
      <c r="B23" s="28">
        <v>44038</v>
      </c>
      <c r="C23" s="213">
        <v>2.21</v>
      </c>
      <c r="D23" s="213">
        <v>2.34</v>
      </c>
      <c r="E23" s="213">
        <v>2.72</v>
      </c>
      <c r="F23" s="213">
        <v>6.8</v>
      </c>
      <c r="G23" s="213">
        <v>22.87</v>
      </c>
      <c r="H23" s="213">
        <v>19.899999999999999</v>
      </c>
      <c r="I23" s="213">
        <v>12.8</v>
      </c>
      <c r="J23" s="213">
        <v>13.14</v>
      </c>
      <c r="K23" s="213">
        <v>7.48</v>
      </c>
      <c r="L23" s="213">
        <v>5.53</v>
      </c>
      <c r="M23" s="213">
        <v>4.17</v>
      </c>
      <c r="N23" s="213">
        <v>0.04</v>
      </c>
      <c r="O23" s="198" t="s">
        <v>1052</v>
      </c>
    </row>
    <row r="24" spans="1:15" x14ac:dyDescent="0.3">
      <c r="A24" s="28">
        <f t="shared" si="0"/>
        <v>44051</v>
      </c>
      <c r="B24" s="28">
        <v>44045</v>
      </c>
      <c r="C24" s="213">
        <v>3.22</v>
      </c>
      <c r="D24" s="213">
        <v>2.97</v>
      </c>
      <c r="E24" s="213">
        <v>3.47</v>
      </c>
      <c r="F24" s="213">
        <v>6.61</v>
      </c>
      <c r="G24" s="213">
        <v>21.57</v>
      </c>
      <c r="H24" s="213">
        <v>17.47</v>
      </c>
      <c r="I24" s="213">
        <v>14.21</v>
      </c>
      <c r="J24" s="213">
        <v>13.59</v>
      </c>
      <c r="K24" s="213">
        <v>8.5299999999999994</v>
      </c>
      <c r="L24" s="213">
        <v>4.8099999999999996</v>
      </c>
      <c r="M24" s="213">
        <v>3.55</v>
      </c>
      <c r="N24" s="213">
        <v>0</v>
      </c>
      <c r="O24" s="198" t="s">
        <v>1052</v>
      </c>
    </row>
    <row r="25" spans="1:15" x14ac:dyDescent="0.3">
      <c r="A25" s="28">
        <f t="shared" si="0"/>
        <v>44058</v>
      </c>
      <c r="B25" s="28">
        <v>44052</v>
      </c>
      <c r="C25" s="213">
        <v>3.46</v>
      </c>
      <c r="D25" s="213">
        <v>2.92</v>
      </c>
      <c r="E25" s="213">
        <v>3.3</v>
      </c>
      <c r="F25" s="213">
        <v>6.97</v>
      </c>
      <c r="G25" s="213">
        <v>19.73</v>
      </c>
      <c r="H25" s="213">
        <v>18.63</v>
      </c>
      <c r="I25" s="213">
        <v>16.18</v>
      </c>
      <c r="J25" s="213">
        <v>12.89</v>
      </c>
      <c r="K25" s="213">
        <v>8.15</v>
      </c>
      <c r="L25" s="213">
        <v>4.6900000000000004</v>
      </c>
      <c r="M25" s="213">
        <v>3.08</v>
      </c>
      <c r="N25" s="213">
        <v>0</v>
      </c>
      <c r="O25" s="198" t="s">
        <v>1052</v>
      </c>
    </row>
    <row r="26" spans="1:15" x14ac:dyDescent="0.3">
      <c r="A26" s="28">
        <f t="shared" si="0"/>
        <v>44065</v>
      </c>
      <c r="B26" s="28">
        <v>44059</v>
      </c>
      <c r="C26" s="213">
        <v>2.79</v>
      </c>
      <c r="D26" s="213">
        <v>2.83</v>
      </c>
      <c r="E26" s="213">
        <v>3.84</v>
      </c>
      <c r="F26" s="213">
        <v>7.72</v>
      </c>
      <c r="G26" s="213">
        <v>21.17</v>
      </c>
      <c r="H26" s="213">
        <v>18.22</v>
      </c>
      <c r="I26" s="213">
        <v>14.26</v>
      </c>
      <c r="J26" s="213">
        <v>12.81</v>
      </c>
      <c r="K26" s="213">
        <v>8.08</v>
      </c>
      <c r="L26" s="213">
        <v>5.17</v>
      </c>
      <c r="M26" s="213">
        <v>3.11</v>
      </c>
      <c r="N26" s="213">
        <v>0</v>
      </c>
      <c r="O26" s="198" t="s">
        <v>1052</v>
      </c>
    </row>
    <row r="27" spans="1:15" x14ac:dyDescent="0.3">
      <c r="A27" s="28">
        <f t="shared" si="0"/>
        <v>44072</v>
      </c>
      <c r="B27" s="28">
        <v>44066</v>
      </c>
      <c r="C27" s="213">
        <v>2.52</v>
      </c>
      <c r="D27" s="213">
        <v>2.41</v>
      </c>
      <c r="E27" s="213">
        <v>2.79</v>
      </c>
      <c r="F27" s="213">
        <v>7.15</v>
      </c>
      <c r="G27" s="213">
        <v>22.73</v>
      </c>
      <c r="H27" s="213">
        <v>19.350000000000001</v>
      </c>
      <c r="I27" s="213">
        <v>13.59</v>
      </c>
      <c r="J27" s="213">
        <v>14.3</v>
      </c>
      <c r="K27" s="213">
        <v>8.58</v>
      </c>
      <c r="L27" s="213">
        <v>4.63</v>
      </c>
      <c r="M27" s="213">
        <v>1.96</v>
      </c>
      <c r="N27" s="213">
        <v>0</v>
      </c>
      <c r="O27" s="198" t="s">
        <v>1052</v>
      </c>
    </row>
    <row r="28" spans="1:15" x14ac:dyDescent="0.3">
      <c r="A28" s="28">
        <f t="shared" si="0"/>
        <v>44079</v>
      </c>
      <c r="B28" s="28">
        <v>44073</v>
      </c>
      <c r="C28" s="213">
        <v>2.87</v>
      </c>
      <c r="D28" s="213">
        <v>2.73</v>
      </c>
      <c r="E28" s="213">
        <v>3.55</v>
      </c>
      <c r="F28" s="213">
        <v>8.7799999999999994</v>
      </c>
      <c r="G28" s="213">
        <v>23.09</v>
      </c>
      <c r="H28" s="213">
        <v>17.829999999999998</v>
      </c>
      <c r="I28" s="213">
        <v>13.22</v>
      </c>
      <c r="J28" s="213">
        <v>12.19</v>
      </c>
      <c r="K28" s="213">
        <v>8.98</v>
      </c>
      <c r="L28" s="213">
        <v>3.79</v>
      </c>
      <c r="M28" s="213">
        <v>2.9</v>
      </c>
      <c r="N28" s="213">
        <v>7.0000000000000007E-2</v>
      </c>
      <c r="O28" s="198" t="s">
        <v>1052</v>
      </c>
    </row>
    <row r="29" spans="1:15" x14ac:dyDescent="0.3">
      <c r="A29" s="28">
        <f t="shared" si="0"/>
        <v>44086</v>
      </c>
      <c r="B29" s="28">
        <v>44080</v>
      </c>
      <c r="C29" s="213">
        <v>2.73</v>
      </c>
      <c r="D29" s="213">
        <v>2.66</v>
      </c>
      <c r="E29" s="213">
        <v>2.91</v>
      </c>
      <c r="F29" s="213">
        <v>8.98</v>
      </c>
      <c r="G29" s="213">
        <v>24.3</v>
      </c>
      <c r="H29" s="213">
        <v>18.41</v>
      </c>
      <c r="I29" s="213">
        <v>13.92</v>
      </c>
      <c r="J29" s="213">
        <v>12.03</v>
      </c>
      <c r="K29" s="213">
        <v>7.99</v>
      </c>
      <c r="L29" s="213">
        <v>3.58</v>
      </c>
      <c r="M29" s="213">
        <v>2.42</v>
      </c>
      <c r="N29" s="213">
        <v>7.0000000000000007E-2</v>
      </c>
      <c r="O29" s="198" t="s">
        <v>1052</v>
      </c>
    </row>
    <row r="30" spans="1:15" x14ac:dyDescent="0.3">
      <c r="A30" s="28">
        <f t="shared" si="0"/>
        <v>44093</v>
      </c>
      <c r="B30" s="28">
        <v>44087</v>
      </c>
      <c r="C30" s="213">
        <v>3.3</v>
      </c>
      <c r="D30" s="213">
        <v>2.4300000000000002</v>
      </c>
      <c r="E30" s="213">
        <v>3.36</v>
      </c>
      <c r="F30" s="213">
        <v>6.53</v>
      </c>
      <c r="G30" s="213">
        <v>22.61</v>
      </c>
      <c r="H30" s="213">
        <v>16.690000000000001</v>
      </c>
      <c r="I30" s="213">
        <v>15.15</v>
      </c>
      <c r="J30" s="213">
        <v>13.42</v>
      </c>
      <c r="K30" s="213">
        <v>8.84</v>
      </c>
      <c r="L30" s="213">
        <v>4.04</v>
      </c>
      <c r="M30" s="213">
        <v>3.62</v>
      </c>
      <c r="N30" s="213">
        <v>0</v>
      </c>
      <c r="O30" s="198" t="s">
        <v>1052</v>
      </c>
    </row>
    <row r="31" spans="1:15" x14ac:dyDescent="0.3">
      <c r="A31" s="28">
        <f t="shared" si="0"/>
        <v>44100</v>
      </c>
      <c r="B31" s="28">
        <v>44094</v>
      </c>
      <c r="C31" s="213">
        <v>2.38</v>
      </c>
      <c r="D31" s="213">
        <v>2.59</v>
      </c>
      <c r="E31" s="213">
        <v>3.91</v>
      </c>
      <c r="F31" s="213">
        <v>11.01</v>
      </c>
      <c r="G31" s="213">
        <v>23.28</v>
      </c>
      <c r="H31" s="213">
        <v>16.82</v>
      </c>
      <c r="I31" s="213">
        <v>12.2</v>
      </c>
      <c r="J31" s="213">
        <v>12.3</v>
      </c>
      <c r="K31" s="213">
        <v>8.0500000000000007</v>
      </c>
      <c r="L31" s="213">
        <v>4.57</v>
      </c>
      <c r="M31" s="213">
        <v>2.9</v>
      </c>
      <c r="N31" s="213">
        <v>0</v>
      </c>
      <c r="O31" s="198" t="s">
        <v>1052</v>
      </c>
    </row>
    <row r="32" spans="1:15" x14ac:dyDescent="0.3">
      <c r="A32" s="28">
        <f t="shared" si="0"/>
        <v>44107</v>
      </c>
      <c r="B32" s="28">
        <v>44101</v>
      </c>
      <c r="C32" s="213">
        <v>3.26</v>
      </c>
      <c r="D32" s="213">
        <v>3.32</v>
      </c>
      <c r="E32" s="213">
        <v>3.95</v>
      </c>
      <c r="F32" s="213">
        <v>9.08</v>
      </c>
      <c r="G32" s="213">
        <v>21.35</v>
      </c>
      <c r="H32" s="213">
        <v>17.100000000000001</v>
      </c>
      <c r="I32" s="213">
        <v>13.94</v>
      </c>
      <c r="J32" s="213">
        <v>12.61</v>
      </c>
      <c r="K32" s="213">
        <v>8.18</v>
      </c>
      <c r="L32" s="213">
        <v>4.03</v>
      </c>
      <c r="M32" s="213">
        <v>3.14</v>
      </c>
      <c r="N32" s="213">
        <v>0.04</v>
      </c>
      <c r="O32" s="198" t="s">
        <v>1052</v>
      </c>
    </row>
    <row r="33" spans="1:15" x14ac:dyDescent="0.3">
      <c r="A33" s="28">
        <f t="shared" si="0"/>
        <v>44114</v>
      </c>
      <c r="B33" s="28">
        <v>44108</v>
      </c>
      <c r="C33" s="213">
        <v>3.31</v>
      </c>
      <c r="D33" s="213">
        <v>3.16</v>
      </c>
      <c r="E33" s="213">
        <v>4.82</v>
      </c>
      <c r="F33" s="213">
        <v>6.58</v>
      </c>
      <c r="G33" s="213">
        <v>20.079999999999998</v>
      </c>
      <c r="H33" s="213">
        <v>16.899999999999999</v>
      </c>
      <c r="I33" s="213">
        <v>14.68</v>
      </c>
      <c r="J33" s="213">
        <v>14.29</v>
      </c>
      <c r="K33" s="213">
        <v>8.17</v>
      </c>
      <c r="L33" s="213">
        <v>4.5599999999999996</v>
      </c>
      <c r="M33" s="213">
        <v>3.38</v>
      </c>
      <c r="N33" s="213">
        <v>0.06</v>
      </c>
      <c r="O33" s="198" t="s">
        <v>1052</v>
      </c>
    </row>
    <row r="34" spans="1:15" x14ac:dyDescent="0.3">
      <c r="A34" s="28">
        <f t="shared" si="0"/>
        <v>44121</v>
      </c>
      <c r="B34" s="28">
        <v>44115</v>
      </c>
      <c r="C34" s="213">
        <v>3.09</v>
      </c>
      <c r="D34" s="213">
        <v>3.32</v>
      </c>
      <c r="E34" s="213">
        <v>4.43</v>
      </c>
      <c r="F34" s="213">
        <v>8.81</v>
      </c>
      <c r="G34" s="213">
        <v>18.170000000000002</v>
      </c>
      <c r="H34" s="213">
        <v>17.13</v>
      </c>
      <c r="I34" s="213">
        <v>13.69</v>
      </c>
      <c r="J34" s="213">
        <v>14.01</v>
      </c>
      <c r="K34" s="213">
        <v>9.07</v>
      </c>
      <c r="L34" s="213">
        <v>4.3899999999999997</v>
      </c>
      <c r="M34" s="213">
        <v>3.85</v>
      </c>
      <c r="N34" s="213">
        <v>0.03</v>
      </c>
      <c r="O34" s="198" t="s">
        <v>1052</v>
      </c>
    </row>
    <row r="35" spans="1:15" x14ac:dyDescent="0.3">
      <c r="A35" s="28">
        <f t="shared" si="0"/>
        <v>44128</v>
      </c>
      <c r="B35" s="28">
        <v>44122</v>
      </c>
      <c r="C35" s="213">
        <v>3.17</v>
      </c>
      <c r="D35" s="213">
        <v>3.35</v>
      </c>
      <c r="E35" s="213">
        <v>4.88</v>
      </c>
      <c r="F35" s="213">
        <v>7.01</v>
      </c>
      <c r="G35" s="213">
        <v>17.91</v>
      </c>
      <c r="H35" s="213">
        <v>17.97</v>
      </c>
      <c r="I35" s="213">
        <v>15.05</v>
      </c>
      <c r="J35" s="213">
        <v>13.04</v>
      </c>
      <c r="K35" s="213">
        <v>9.74</v>
      </c>
      <c r="L35" s="213">
        <v>4.38</v>
      </c>
      <c r="M35" s="213">
        <v>3.48</v>
      </c>
      <c r="N35" s="213">
        <v>0.01</v>
      </c>
      <c r="O35" s="198" t="s">
        <v>1052</v>
      </c>
    </row>
    <row r="36" spans="1:15" x14ac:dyDescent="0.3">
      <c r="A36" s="28">
        <f t="shared" si="0"/>
        <v>44135</v>
      </c>
      <c r="B36" s="28">
        <v>44129</v>
      </c>
      <c r="C36" s="213">
        <v>3</v>
      </c>
      <c r="D36" s="213">
        <v>3.41</v>
      </c>
      <c r="E36" s="213">
        <v>3.87</v>
      </c>
      <c r="F36" s="213">
        <v>7.24</v>
      </c>
      <c r="G36" s="213">
        <v>18.739999999999998</v>
      </c>
      <c r="H36" s="213">
        <v>17.93</v>
      </c>
      <c r="I36" s="213">
        <v>14.95</v>
      </c>
      <c r="J36" s="213">
        <v>13.88</v>
      </c>
      <c r="K36" s="213">
        <v>9.26</v>
      </c>
      <c r="L36" s="213">
        <v>4.74</v>
      </c>
      <c r="M36" s="213">
        <v>2.98</v>
      </c>
      <c r="N36" s="213">
        <v>0.01</v>
      </c>
      <c r="O36" s="198" t="s">
        <v>1052</v>
      </c>
    </row>
    <row r="37" spans="1:15" x14ac:dyDescent="0.3">
      <c r="A37" s="28">
        <f t="shared" si="0"/>
        <v>44142</v>
      </c>
      <c r="B37" s="28">
        <v>44136</v>
      </c>
      <c r="C37" s="213">
        <v>3.04</v>
      </c>
      <c r="D37" s="213">
        <v>3.11</v>
      </c>
      <c r="E37" s="213">
        <v>3.75</v>
      </c>
      <c r="F37" s="213">
        <v>6.79</v>
      </c>
      <c r="G37" s="213">
        <v>22.33</v>
      </c>
      <c r="H37" s="213">
        <v>16.71</v>
      </c>
      <c r="I37" s="213">
        <v>14.45</v>
      </c>
      <c r="J37" s="213">
        <v>13.43</v>
      </c>
      <c r="K37" s="213">
        <v>8.9499999999999993</v>
      </c>
      <c r="L37" s="213">
        <v>4.24</v>
      </c>
      <c r="M37" s="213">
        <v>3.2</v>
      </c>
      <c r="N37" s="213">
        <v>0.01</v>
      </c>
      <c r="O37" s="198" t="s">
        <v>1052</v>
      </c>
    </row>
    <row r="38" spans="1:15" x14ac:dyDescent="0.3">
      <c r="A38" s="28">
        <f t="shared" si="0"/>
        <v>44149</v>
      </c>
      <c r="B38" s="28">
        <v>44143</v>
      </c>
      <c r="C38" s="213">
        <v>2.82</v>
      </c>
      <c r="D38" s="213">
        <v>3.27</v>
      </c>
      <c r="E38" s="213">
        <v>3.65</v>
      </c>
      <c r="F38" s="213">
        <v>7.04</v>
      </c>
      <c r="G38" s="213">
        <v>20.93</v>
      </c>
      <c r="H38" s="213">
        <v>17.14</v>
      </c>
      <c r="I38" s="213">
        <v>14.31</v>
      </c>
      <c r="J38" s="213">
        <v>14.05</v>
      </c>
      <c r="K38" s="213">
        <v>9.1999999999999993</v>
      </c>
      <c r="L38" s="213">
        <v>4.3099999999999996</v>
      </c>
      <c r="M38" s="213">
        <v>3.29</v>
      </c>
      <c r="N38" s="213">
        <v>0.01</v>
      </c>
      <c r="O38" s="198" t="s">
        <v>1052</v>
      </c>
    </row>
    <row r="39" spans="1:15" x14ac:dyDescent="0.3">
      <c r="A39" s="28">
        <f t="shared" si="0"/>
        <v>44156</v>
      </c>
      <c r="B39" s="28">
        <v>44150</v>
      </c>
      <c r="C39" s="213">
        <v>2.83</v>
      </c>
      <c r="D39" s="213">
        <v>3.23</v>
      </c>
      <c r="E39" s="213">
        <v>3.52</v>
      </c>
      <c r="F39" s="213">
        <v>7.06</v>
      </c>
      <c r="G39" s="213">
        <v>20.85</v>
      </c>
      <c r="H39" s="213">
        <v>16.61</v>
      </c>
      <c r="I39" s="213">
        <v>13.4</v>
      </c>
      <c r="J39" s="213">
        <v>14.27</v>
      </c>
      <c r="K39" s="213">
        <v>9.61</v>
      </c>
      <c r="L39" s="213">
        <v>4.95</v>
      </c>
      <c r="M39" s="213">
        <v>3.52</v>
      </c>
      <c r="N39" s="213">
        <v>0.15</v>
      </c>
      <c r="O39" s="198" t="s">
        <v>1052</v>
      </c>
    </row>
    <row r="40" spans="1:15" x14ac:dyDescent="0.3">
      <c r="A40" s="28">
        <f t="shared" si="0"/>
        <v>44163</v>
      </c>
      <c r="B40" s="28">
        <v>44157</v>
      </c>
      <c r="C40" s="213">
        <v>2.57</v>
      </c>
      <c r="D40" s="213">
        <v>3.03</v>
      </c>
      <c r="E40" s="213">
        <v>3.74</v>
      </c>
      <c r="F40" s="213">
        <v>6.3</v>
      </c>
      <c r="G40" s="213">
        <v>19.28</v>
      </c>
      <c r="H40" s="213">
        <v>16.3</v>
      </c>
      <c r="I40" s="213">
        <v>14.09</v>
      </c>
      <c r="J40" s="213">
        <v>14.89</v>
      </c>
      <c r="K40" s="213">
        <v>10.029999999999999</v>
      </c>
      <c r="L40" s="213">
        <v>5.57</v>
      </c>
      <c r="M40" s="213">
        <v>4.17</v>
      </c>
      <c r="N40" s="213">
        <v>0.02</v>
      </c>
      <c r="O40" s="198" t="s">
        <v>1052</v>
      </c>
    </row>
    <row r="41" spans="1:15" x14ac:dyDescent="0.3">
      <c r="A41" s="28">
        <f t="shared" si="0"/>
        <v>44170</v>
      </c>
      <c r="B41" s="28">
        <v>44164</v>
      </c>
      <c r="C41" s="213">
        <v>2.65</v>
      </c>
      <c r="D41" s="213">
        <v>3.19</v>
      </c>
      <c r="E41" s="213">
        <v>4.21</v>
      </c>
      <c r="F41" s="213">
        <v>6.52</v>
      </c>
      <c r="G41" s="213">
        <v>20.34</v>
      </c>
      <c r="H41" s="213">
        <v>16.8</v>
      </c>
      <c r="I41" s="213">
        <v>14.07</v>
      </c>
      <c r="J41" s="213">
        <v>14.73</v>
      </c>
      <c r="K41" s="213">
        <v>9.5399999999999991</v>
      </c>
      <c r="L41" s="213">
        <v>4.57</v>
      </c>
      <c r="M41" s="213">
        <v>3.37</v>
      </c>
      <c r="N41" s="213">
        <v>0.02</v>
      </c>
      <c r="O41" s="198" t="s">
        <v>1052</v>
      </c>
    </row>
    <row r="42" spans="1:15" x14ac:dyDescent="0.3">
      <c r="A42" s="28">
        <f t="shared" si="0"/>
        <v>44177</v>
      </c>
      <c r="B42" s="28">
        <v>44171</v>
      </c>
      <c r="C42" s="213">
        <v>3.14</v>
      </c>
      <c r="D42" s="213">
        <v>3.45</v>
      </c>
      <c r="E42" s="213">
        <v>4.0199999999999996</v>
      </c>
      <c r="F42" s="213">
        <v>6.22</v>
      </c>
      <c r="G42" s="213">
        <v>19.14</v>
      </c>
      <c r="H42" s="213">
        <v>15.88</v>
      </c>
      <c r="I42" s="213">
        <v>13.86</v>
      </c>
      <c r="J42" s="213">
        <v>14.88</v>
      </c>
      <c r="K42" s="213">
        <v>10.24</v>
      </c>
      <c r="L42" s="213">
        <v>5.07</v>
      </c>
      <c r="M42" s="213">
        <v>4.08</v>
      </c>
      <c r="N42" s="213">
        <v>0.01</v>
      </c>
      <c r="O42" s="198" t="s">
        <v>1052</v>
      </c>
    </row>
    <row r="43" spans="1:15" x14ac:dyDescent="0.3">
      <c r="A43" s="28">
        <f t="shared" si="0"/>
        <v>44184</v>
      </c>
      <c r="B43" s="28">
        <v>44178</v>
      </c>
      <c r="C43" s="213">
        <v>2.68</v>
      </c>
      <c r="D43" s="213">
        <v>3.3</v>
      </c>
      <c r="E43" s="213">
        <v>4.13</v>
      </c>
      <c r="F43" s="213">
        <v>6.33</v>
      </c>
      <c r="G43" s="213">
        <v>18.34</v>
      </c>
      <c r="H43" s="213">
        <v>15.8</v>
      </c>
      <c r="I43" s="213">
        <v>13.87</v>
      </c>
      <c r="J43" s="213">
        <v>15.22</v>
      </c>
      <c r="K43" s="213">
        <v>10.48</v>
      </c>
      <c r="L43" s="213">
        <v>5.44</v>
      </c>
      <c r="M43" s="213">
        <v>4.3499999999999996</v>
      </c>
      <c r="N43" s="213">
        <v>7.0000000000000007E-2</v>
      </c>
      <c r="O43" s="198" t="s">
        <v>1052</v>
      </c>
    </row>
    <row r="44" spans="1:15" x14ac:dyDescent="0.3">
      <c r="A44" s="28">
        <f t="shared" si="0"/>
        <v>44191</v>
      </c>
      <c r="B44" s="28">
        <v>44185</v>
      </c>
      <c r="C44" s="213">
        <v>2.88</v>
      </c>
      <c r="D44" s="213">
        <v>2.98</v>
      </c>
      <c r="E44" s="213">
        <v>3.88</v>
      </c>
      <c r="F44" s="213">
        <v>6.4</v>
      </c>
      <c r="G44" s="213">
        <v>17.09</v>
      </c>
      <c r="H44" s="213">
        <v>15.02</v>
      </c>
      <c r="I44" s="213">
        <v>13.7</v>
      </c>
      <c r="J44" s="213">
        <v>15.42</v>
      </c>
      <c r="K44" s="213">
        <v>11.42</v>
      </c>
      <c r="L44" s="213">
        <v>6.05</v>
      </c>
      <c r="M44" s="213">
        <v>5.14</v>
      </c>
      <c r="N44" s="213">
        <v>0.02</v>
      </c>
      <c r="O44" s="198" t="s">
        <v>1052</v>
      </c>
    </row>
    <row r="45" spans="1:15" x14ac:dyDescent="0.3">
      <c r="A45" s="28">
        <f t="shared" si="0"/>
        <v>44198</v>
      </c>
      <c r="B45" s="28">
        <v>44192</v>
      </c>
      <c r="C45" s="213">
        <v>2.71</v>
      </c>
      <c r="D45" s="213">
        <v>3.15</v>
      </c>
      <c r="E45" s="213">
        <v>4.24</v>
      </c>
      <c r="F45" s="213">
        <v>6.44</v>
      </c>
      <c r="G45" s="213">
        <v>17.38</v>
      </c>
      <c r="H45" s="213">
        <v>16.09</v>
      </c>
      <c r="I45" s="213">
        <v>13.72</v>
      </c>
      <c r="J45" s="213">
        <v>14.97</v>
      </c>
      <c r="K45" s="213">
        <v>10.86</v>
      </c>
      <c r="L45" s="213">
        <v>5.82</v>
      </c>
      <c r="M45" s="213">
        <v>4.62</v>
      </c>
      <c r="N45" s="213">
        <v>0.02</v>
      </c>
      <c r="O45" s="198" t="s">
        <v>1052</v>
      </c>
    </row>
    <row r="46" spans="1:15" x14ac:dyDescent="0.3">
      <c r="A46" s="28">
        <f t="shared" si="0"/>
        <v>44205</v>
      </c>
      <c r="B46" s="28">
        <v>44199</v>
      </c>
      <c r="C46" s="213">
        <v>2.72</v>
      </c>
      <c r="D46" s="213">
        <v>3.7</v>
      </c>
      <c r="E46" s="213">
        <v>4.72</v>
      </c>
      <c r="F46" s="213">
        <v>7.81</v>
      </c>
      <c r="G46" s="213">
        <v>18.73</v>
      </c>
      <c r="H46" s="213">
        <v>15.33</v>
      </c>
      <c r="I46" s="213">
        <v>13.66</v>
      </c>
      <c r="J46" s="213">
        <v>14.69</v>
      </c>
      <c r="K46" s="213">
        <v>9.64</v>
      </c>
      <c r="L46" s="213">
        <v>5.03</v>
      </c>
      <c r="M46" s="213">
        <v>3.92</v>
      </c>
      <c r="N46" s="213">
        <v>7.0000000000000007E-2</v>
      </c>
      <c r="O46" s="198" t="s">
        <v>1052</v>
      </c>
    </row>
    <row r="47" spans="1:15" x14ac:dyDescent="0.3">
      <c r="A47" s="28">
        <f t="shared" si="0"/>
        <v>44212</v>
      </c>
      <c r="B47" s="28">
        <v>44206</v>
      </c>
      <c r="C47" s="213">
        <v>3.17</v>
      </c>
      <c r="D47" s="213">
        <v>3.68</v>
      </c>
      <c r="E47" s="213">
        <v>4.7</v>
      </c>
      <c r="F47" s="213">
        <v>7.21</v>
      </c>
      <c r="G47" s="213">
        <v>18.14</v>
      </c>
      <c r="H47" s="213">
        <v>14.6</v>
      </c>
      <c r="I47" s="213">
        <v>13.42</v>
      </c>
      <c r="J47" s="213">
        <v>14.61</v>
      </c>
      <c r="K47" s="213">
        <v>10.24</v>
      </c>
      <c r="L47" s="213">
        <v>5.76</v>
      </c>
      <c r="M47" s="213">
        <v>4.45</v>
      </c>
      <c r="N47" s="213">
        <v>0.01</v>
      </c>
      <c r="O47" s="198" t="s">
        <v>1052</v>
      </c>
    </row>
    <row r="48" spans="1:15" x14ac:dyDescent="0.3">
      <c r="A48" s="28">
        <f t="shared" si="0"/>
        <v>44219</v>
      </c>
      <c r="B48" s="28">
        <v>44213</v>
      </c>
      <c r="C48" s="213">
        <v>3.12</v>
      </c>
      <c r="D48" s="213">
        <v>3.64</v>
      </c>
      <c r="E48" s="213">
        <v>4.67</v>
      </c>
      <c r="F48" s="213">
        <v>7.19</v>
      </c>
      <c r="G48" s="213">
        <v>17.91</v>
      </c>
      <c r="H48" s="213">
        <v>14.9</v>
      </c>
      <c r="I48" s="213">
        <v>13.51</v>
      </c>
      <c r="J48" s="213">
        <v>14.83</v>
      </c>
      <c r="K48" s="213">
        <v>10.41</v>
      </c>
      <c r="L48" s="213">
        <v>5.52</v>
      </c>
      <c r="M48" s="213">
        <v>4.25</v>
      </c>
      <c r="N48" s="213">
        <v>0.05</v>
      </c>
      <c r="O48" s="198" t="s">
        <v>1052</v>
      </c>
    </row>
    <row r="49" spans="1:15" x14ac:dyDescent="0.3">
      <c r="A49" s="28">
        <f t="shared" si="0"/>
        <v>44226</v>
      </c>
      <c r="B49" s="28">
        <v>44220</v>
      </c>
      <c r="C49" s="213">
        <v>3.35</v>
      </c>
      <c r="D49" s="213">
        <v>3.99</v>
      </c>
      <c r="E49" s="213">
        <v>4.71</v>
      </c>
      <c r="F49" s="213">
        <v>8.08</v>
      </c>
      <c r="G49" s="213">
        <v>17.88</v>
      </c>
      <c r="H49" s="213">
        <v>14.74</v>
      </c>
      <c r="I49" s="213">
        <v>13.06</v>
      </c>
      <c r="J49" s="213">
        <v>14.27</v>
      </c>
      <c r="K49" s="213">
        <v>10.08</v>
      </c>
      <c r="L49" s="213">
        <v>5.62</v>
      </c>
      <c r="M49" s="213">
        <v>4.21</v>
      </c>
      <c r="N49" s="213">
        <v>0.02</v>
      </c>
      <c r="O49" s="198" t="s">
        <v>1052</v>
      </c>
    </row>
    <row r="50" spans="1:15" x14ac:dyDescent="0.3">
      <c r="A50" s="28">
        <f t="shared" si="0"/>
        <v>44233</v>
      </c>
      <c r="B50" s="28">
        <v>44227</v>
      </c>
      <c r="C50" s="213">
        <v>3.2</v>
      </c>
      <c r="D50" s="213">
        <v>3.79</v>
      </c>
      <c r="E50" s="213">
        <v>4.8099999999999996</v>
      </c>
      <c r="F50" s="213">
        <v>9.01</v>
      </c>
      <c r="G50" s="213">
        <v>17.98</v>
      </c>
      <c r="H50" s="213">
        <v>14.56</v>
      </c>
      <c r="I50" s="213">
        <v>12.82</v>
      </c>
      <c r="J50" s="213">
        <v>14.3</v>
      </c>
      <c r="K50" s="213">
        <v>9.9499999999999993</v>
      </c>
      <c r="L50" s="213">
        <v>5.64</v>
      </c>
      <c r="M50" s="213">
        <v>3.93</v>
      </c>
      <c r="N50" s="213">
        <v>0.02</v>
      </c>
      <c r="O50" s="198" t="s">
        <v>1052</v>
      </c>
    </row>
    <row r="51" spans="1:15" x14ac:dyDescent="0.3">
      <c r="A51" s="28">
        <f t="shared" si="0"/>
        <v>44240</v>
      </c>
      <c r="B51" s="28">
        <v>44234</v>
      </c>
      <c r="C51" s="213">
        <v>3.55</v>
      </c>
      <c r="D51" s="213">
        <v>3.71</v>
      </c>
      <c r="E51" s="213">
        <v>4.33</v>
      </c>
      <c r="F51" s="213">
        <v>9.02</v>
      </c>
      <c r="G51" s="213">
        <v>18.7</v>
      </c>
      <c r="H51" s="213">
        <v>14.99</v>
      </c>
      <c r="I51" s="213">
        <v>12.28</v>
      </c>
      <c r="J51" s="213">
        <v>13.71</v>
      </c>
      <c r="K51" s="213">
        <v>10.06</v>
      </c>
      <c r="L51" s="213">
        <v>5.81</v>
      </c>
      <c r="M51" s="213">
        <v>3.85</v>
      </c>
      <c r="N51" s="213">
        <v>0.01</v>
      </c>
      <c r="O51" s="198" t="s">
        <v>1052</v>
      </c>
    </row>
    <row r="52" spans="1:15" x14ac:dyDescent="0.3">
      <c r="A52" s="28">
        <f t="shared" si="0"/>
        <v>44247</v>
      </c>
      <c r="B52" s="28">
        <v>44241</v>
      </c>
      <c r="C52" s="213">
        <v>4.24</v>
      </c>
      <c r="D52" s="213">
        <v>4.01</v>
      </c>
      <c r="E52" s="213">
        <v>4.58</v>
      </c>
      <c r="F52" s="213">
        <v>9.4499999999999993</v>
      </c>
      <c r="G52" s="213">
        <v>20.09</v>
      </c>
      <c r="H52" s="213">
        <v>14.37</v>
      </c>
      <c r="I52" s="213">
        <v>11.91</v>
      </c>
      <c r="J52" s="213">
        <v>13.21</v>
      </c>
      <c r="K52" s="213">
        <v>9.6999999999999993</v>
      </c>
      <c r="L52" s="213">
        <v>5.01</v>
      </c>
      <c r="M52" s="213">
        <v>3.43</v>
      </c>
      <c r="N52" s="213">
        <v>0</v>
      </c>
      <c r="O52" s="198" t="s">
        <v>1052</v>
      </c>
    </row>
    <row r="53" spans="1:15" x14ac:dyDescent="0.3">
      <c r="A53" s="28">
        <f t="shared" si="0"/>
        <v>44254</v>
      </c>
      <c r="B53" s="28">
        <v>44248</v>
      </c>
      <c r="C53" s="213">
        <v>3.77</v>
      </c>
      <c r="D53" s="213">
        <v>4.4000000000000004</v>
      </c>
      <c r="E53" s="213">
        <v>5.44</v>
      </c>
      <c r="F53" s="213">
        <v>10.18</v>
      </c>
      <c r="G53" s="213">
        <v>18.54</v>
      </c>
      <c r="H53" s="213">
        <v>14.31</v>
      </c>
      <c r="I53" s="213">
        <v>12.42</v>
      </c>
      <c r="J53" s="213">
        <v>13.64</v>
      </c>
      <c r="K53" s="213">
        <v>9.73</v>
      </c>
      <c r="L53" s="213">
        <v>4.62</v>
      </c>
      <c r="M53" s="213">
        <v>2.91</v>
      </c>
      <c r="N53" s="213">
        <v>0.03</v>
      </c>
      <c r="O53" s="198" t="s">
        <v>1052</v>
      </c>
    </row>
    <row r="54" spans="1:15" x14ac:dyDescent="0.3">
      <c r="A54" s="28">
        <f t="shared" si="0"/>
        <v>44261</v>
      </c>
      <c r="B54" s="28">
        <v>44255</v>
      </c>
      <c r="C54" s="213">
        <v>4.0199999999999996</v>
      </c>
      <c r="D54" s="213">
        <v>4.29</v>
      </c>
      <c r="E54" s="213">
        <v>5.43</v>
      </c>
      <c r="F54" s="213">
        <v>10.14</v>
      </c>
      <c r="G54" s="213">
        <v>19.41</v>
      </c>
      <c r="H54" s="213">
        <v>15.43</v>
      </c>
      <c r="I54" s="213">
        <v>12.35</v>
      </c>
      <c r="J54" s="213">
        <v>12.7</v>
      </c>
      <c r="K54" s="213">
        <v>9.09</v>
      </c>
      <c r="L54" s="213">
        <v>4.46</v>
      </c>
      <c r="M54" s="213">
        <v>2.66</v>
      </c>
      <c r="N54" s="213">
        <v>0.03</v>
      </c>
      <c r="O54" s="198" t="s">
        <v>1052</v>
      </c>
    </row>
    <row r="55" spans="1:15" x14ac:dyDescent="0.3">
      <c r="A55" s="28">
        <f>B55+6</f>
        <v>44268</v>
      </c>
      <c r="B55" s="28">
        <v>44262</v>
      </c>
      <c r="C55" s="213">
        <v>4.22</v>
      </c>
      <c r="D55" s="213">
        <v>4.5999999999999996</v>
      </c>
      <c r="E55" s="213">
        <v>5.1100000000000003</v>
      </c>
      <c r="F55" s="213">
        <v>9.07</v>
      </c>
      <c r="G55" s="213">
        <v>20</v>
      </c>
      <c r="H55" s="213">
        <v>15.97</v>
      </c>
      <c r="I55" s="213">
        <v>13.4</v>
      </c>
      <c r="J55" s="213">
        <v>13.3</v>
      </c>
      <c r="K55" s="213">
        <v>8.61</v>
      </c>
      <c r="L55" s="213">
        <v>3.65</v>
      </c>
      <c r="M55" s="213">
        <v>1.88</v>
      </c>
      <c r="N55" s="213">
        <v>0.19</v>
      </c>
      <c r="O55" s="198" t="s">
        <v>1052</v>
      </c>
    </row>
    <row r="56" spans="1:15" x14ac:dyDescent="0.3">
      <c r="A56" s="28">
        <f t="shared" ref="A56:A59" si="1">B56+6</f>
        <v>44275</v>
      </c>
      <c r="B56" s="28">
        <v>44269</v>
      </c>
      <c r="C56" s="213">
        <v>4.0199999999999996</v>
      </c>
      <c r="D56" s="213">
        <v>4.79</v>
      </c>
      <c r="E56" s="213">
        <v>6.45</v>
      </c>
      <c r="F56" s="213">
        <v>9.94</v>
      </c>
      <c r="G56" s="213">
        <v>19.21</v>
      </c>
      <c r="H56" s="213">
        <v>15.43</v>
      </c>
      <c r="I56" s="213">
        <v>13.41</v>
      </c>
      <c r="J56" s="213">
        <v>13.31</v>
      </c>
      <c r="K56" s="213">
        <v>8.74</v>
      </c>
      <c r="L56" s="213">
        <v>3.16</v>
      </c>
      <c r="M56" s="213">
        <v>1.54</v>
      </c>
      <c r="N56" s="213">
        <v>0.01</v>
      </c>
      <c r="O56" s="198" t="s">
        <v>1052</v>
      </c>
    </row>
    <row r="57" spans="1:15" x14ac:dyDescent="0.3">
      <c r="A57" s="28">
        <f t="shared" si="1"/>
        <v>44282</v>
      </c>
      <c r="B57" s="28">
        <v>44276</v>
      </c>
      <c r="C57" s="213">
        <v>3.77</v>
      </c>
      <c r="D57" s="213">
        <v>4.71</v>
      </c>
      <c r="E57" s="213">
        <v>5.87</v>
      </c>
      <c r="F57" s="213">
        <v>9.7899999999999991</v>
      </c>
      <c r="G57" s="213">
        <v>23.4</v>
      </c>
      <c r="H57" s="213">
        <v>15.07</v>
      </c>
      <c r="I57" s="213">
        <v>12.32</v>
      </c>
      <c r="J57" s="213">
        <v>13.36</v>
      </c>
      <c r="K57" s="213">
        <v>7.79</v>
      </c>
      <c r="L57" s="213">
        <v>2.68</v>
      </c>
      <c r="M57" s="213">
        <v>1.23</v>
      </c>
      <c r="N57" s="213">
        <v>0.01</v>
      </c>
      <c r="O57" s="198" t="s">
        <v>1052</v>
      </c>
    </row>
    <row r="58" spans="1:15" x14ac:dyDescent="0.3">
      <c r="A58" s="106">
        <f t="shared" si="1"/>
        <v>44289</v>
      </c>
      <c r="B58" s="106">
        <v>44283</v>
      </c>
      <c r="C58" s="213">
        <v>4</v>
      </c>
      <c r="D58" s="213">
        <v>4.9800000000000004</v>
      </c>
      <c r="E58" s="213">
        <v>6.16</v>
      </c>
      <c r="F58" s="213">
        <v>9.67</v>
      </c>
      <c r="G58" s="213">
        <v>23.26</v>
      </c>
      <c r="H58" s="213">
        <v>16.28</v>
      </c>
      <c r="I58" s="213">
        <v>12.37</v>
      </c>
      <c r="J58" s="213">
        <v>12.07</v>
      </c>
      <c r="K58" s="213">
        <v>7.57</v>
      </c>
      <c r="L58" s="213">
        <v>2.3199999999999998</v>
      </c>
      <c r="M58" s="213">
        <v>1.31</v>
      </c>
      <c r="N58" s="213">
        <v>0.01</v>
      </c>
      <c r="O58" s="198" t="s">
        <v>1052</v>
      </c>
    </row>
    <row r="59" spans="1:15" x14ac:dyDescent="0.3">
      <c r="A59" s="115">
        <f t="shared" si="1"/>
        <v>44296</v>
      </c>
      <c r="B59" s="28">
        <v>44290</v>
      </c>
      <c r="C59" s="213">
        <v>4.67</v>
      </c>
      <c r="D59" s="213">
        <v>5.39</v>
      </c>
      <c r="E59" s="213">
        <v>6.7</v>
      </c>
      <c r="F59" s="213">
        <v>9.89</v>
      </c>
      <c r="G59" s="213">
        <v>21.5</v>
      </c>
      <c r="H59" s="213">
        <v>17.170000000000002</v>
      </c>
      <c r="I59" s="213">
        <v>11.81</v>
      </c>
      <c r="J59" s="213">
        <v>12.15</v>
      </c>
      <c r="K59" s="213">
        <v>7.38</v>
      </c>
      <c r="L59" s="213">
        <v>2.15</v>
      </c>
      <c r="M59" s="213">
        <v>1.19</v>
      </c>
      <c r="N59" s="213">
        <v>0.01</v>
      </c>
      <c r="O59" s="198" t="s">
        <v>1052</v>
      </c>
    </row>
    <row r="60" spans="1:15" x14ac:dyDescent="0.3">
      <c r="A60" s="115">
        <v>44303</v>
      </c>
      <c r="B60" s="28">
        <v>44297</v>
      </c>
      <c r="C60" s="213">
        <v>4.96</v>
      </c>
      <c r="D60" s="213">
        <v>5.62</v>
      </c>
      <c r="E60" s="213">
        <v>6.68</v>
      </c>
      <c r="F60" s="213">
        <v>10.08</v>
      </c>
      <c r="G60" s="213">
        <v>20.94</v>
      </c>
      <c r="H60" s="213">
        <v>16.7</v>
      </c>
      <c r="I60" s="213">
        <v>12.58</v>
      </c>
      <c r="J60" s="213">
        <v>12.19</v>
      </c>
      <c r="K60" s="213">
        <v>6.53</v>
      </c>
      <c r="L60" s="213">
        <v>2.27</v>
      </c>
      <c r="M60" s="213">
        <v>1.3</v>
      </c>
      <c r="N60" s="213">
        <v>0.15</v>
      </c>
      <c r="O60" s="198" t="s">
        <v>1052</v>
      </c>
    </row>
    <row r="61" spans="1:15" x14ac:dyDescent="0.3">
      <c r="A61" s="115">
        <v>44310</v>
      </c>
      <c r="B61" s="28">
        <v>44304</v>
      </c>
      <c r="C61" s="213">
        <v>5.2</v>
      </c>
      <c r="D61" s="213">
        <v>5.5</v>
      </c>
      <c r="E61" s="213">
        <v>6.88</v>
      </c>
      <c r="F61" s="213">
        <v>10.11</v>
      </c>
      <c r="G61" s="213">
        <v>20.38</v>
      </c>
      <c r="H61" s="213">
        <v>16.77</v>
      </c>
      <c r="I61" s="213">
        <v>11.95</v>
      </c>
      <c r="J61" s="213">
        <v>12.68</v>
      </c>
      <c r="K61" s="213">
        <v>6.91</v>
      </c>
      <c r="L61" s="213">
        <v>2.09</v>
      </c>
      <c r="M61" s="213">
        <v>1.53</v>
      </c>
      <c r="N61" s="213">
        <v>0</v>
      </c>
      <c r="O61" s="198" t="s">
        <v>1052</v>
      </c>
    </row>
    <row r="62" spans="1:15" x14ac:dyDescent="0.3">
      <c r="A62" s="115">
        <v>44317</v>
      </c>
      <c r="B62" s="28">
        <v>44311</v>
      </c>
      <c r="C62" s="213">
        <v>5.12</v>
      </c>
      <c r="D62" s="213">
        <v>7.19</v>
      </c>
      <c r="E62" s="213">
        <v>8.2100000000000009</v>
      </c>
      <c r="F62" s="213">
        <v>12.01</v>
      </c>
      <c r="G62" s="213">
        <v>18</v>
      </c>
      <c r="H62" s="213">
        <v>16.5</v>
      </c>
      <c r="I62" s="213">
        <v>12.4</v>
      </c>
      <c r="J62" s="213">
        <v>10.95</v>
      </c>
      <c r="K62" s="213">
        <v>5.53</v>
      </c>
      <c r="L62" s="213">
        <v>2.4300000000000002</v>
      </c>
      <c r="M62" s="213">
        <v>1.67</v>
      </c>
      <c r="N62" s="213">
        <v>0.01</v>
      </c>
      <c r="O62" s="198" t="s">
        <v>1052</v>
      </c>
    </row>
    <row r="63" spans="1:15" x14ac:dyDescent="0.3">
      <c r="A63" s="115">
        <v>44324</v>
      </c>
      <c r="B63" s="28">
        <v>44318</v>
      </c>
      <c r="C63" s="213">
        <v>5.56</v>
      </c>
      <c r="D63" s="213">
        <v>6.67</v>
      </c>
      <c r="E63" s="213">
        <v>8.7799999999999994</v>
      </c>
      <c r="F63" s="213">
        <v>10.71</v>
      </c>
      <c r="G63" s="213">
        <v>17.350000000000001</v>
      </c>
      <c r="H63" s="213">
        <v>15.44</v>
      </c>
      <c r="I63" s="213">
        <v>12.51</v>
      </c>
      <c r="J63" s="213">
        <v>11.59</v>
      </c>
      <c r="K63" s="213">
        <v>6.64</v>
      </c>
      <c r="L63" s="213">
        <v>2.42</v>
      </c>
      <c r="M63" s="213">
        <v>2.09</v>
      </c>
      <c r="N63" s="213">
        <v>0.23</v>
      </c>
      <c r="O63" s="198" t="s">
        <v>1052</v>
      </c>
    </row>
    <row r="64" spans="1:15" x14ac:dyDescent="0.3">
      <c r="A64" s="115">
        <v>44331</v>
      </c>
      <c r="B64" s="28">
        <v>44325</v>
      </c>
      <c r="C64" s="213">
        <v>6.14</v>
      </c>
      <c r="D64" s="213">
        <v>6.91</v>
      </c>
      <c r="E64" s="213">
        <v>8.5500000000000007</v>
      </c>
      <c r="F64" s="213">
        <v>9.18</v>
      </c>
      <c r="G64" s="213">
        <v>18.97</v>
      </c>
      <c r="H64" s="213">
        <v>16.14</v>
      </c>
      <c r="I64" s="213">
        <v>11.78</v>
      </c>
      <c r="J64" s="213">
        <v>10.56</v>
      </c>
      <c r="K64" s="213">
        <v>6.56</v>
      </c>
      <c r="L64" s="213">
        <v>3</v>
      </c>
      <c r="M64" s="213">
        <v>2.2000000000000002</v>
      </c>
      <c r="N64" s="213">
        <v>0</v>
      </c>
      <c r="O64" s="198" t="s">
        <v>1052</v>
      </c>
    </row>
    <row r="65" spans="1:15" x14ac:dyDescent="0.3">
      <c r="A65" s="115">
        <v>44338</v>
      </c>
      <c r="B65" s="28">
        <v>44332</v>
      </c>
      <c r="C65" s="213">
        <v>6.37</v>
      </c>
      <c r="D65" s="213">
        <v>6.76</v>
      </c>
      <c r="E65" s="213">
        <v>9.2200000000000006</v>
      </c>
      <c r="F65" s="213">
        <v>7.92</v>
      </c>
      <c r="G65" s="213">
        <v>17.7</v>
      </c>
      <c r="H65" s="213">
        <v>15.2</v>
      </c>
      <c r="I65" s="213">
        <v>11.82</v>
      </c>
      <c r="J65" s="213">
        <v>11.98</v>
      </c>
      <c r="K65" s="213">
        <v>6.46</v>
      </c>
      <c r="L65" s="213">
        <v>3.99</v>
      </c>
      <c r="M65" s="213">
        <v>2.4</v>
      </c>
      <c r="N65" s="213">
        <v>0.16</v>
      </c>
      <c r="O65" s="198" t="s">
        <v>1052</v>
      </c>
    </row>
    <row r="66" spans="1:15" x14ac:dyDescent="0.3">
      <c r="A66" s="115">
        <v>44345</v>
      </c>
      <c r="B66" s="28">
        <v>44339</v>
      </c>
      <c r="C66" s="213">
        <v>6.19</v>
      </c>
      <c r="D66" s="213">
        <v>6.03</v>
      </c>
      <c r="E66" s="213">
        <v>9.07</v>
      </c>
      <c r="F66" s="213">
        <v>7.69</v>
      </c>
      <c r="G66" s="213">
        <v>16.87</v>
      </c>
      <c r="H66" s="213">
        <v>16.149999999999999</v>
      </c>
      <c r="I66" s="213">
        <v>10.73</v>
      </c>
      <c r="J66" s="213">
        <v>11.28</v>
      </c>
      <c r="K66" s="213">
        <v>7.69</v>
      </c>
      <c r="L66" s="213">
        <v>4.92</v>
      </c>
      <c r="M66" s="213">
        <v>3.37</v>
      </c>
      <c r="N66" s="213">
        <v>0</v>
      </c>
      <c r="O66" s="198" t="s">
        <v>1052</v>
      </c>
    </row>
    <row r="67" spans="1:15" x14ac:dyDescent="0.3">
      <c r="A67" s="115">
        <v>44352</v>
      </c>
      <c r="B67" s="28">
        <v>44346</v>
      </c>
      <c r="C67" s="213">
        <v>5.56</v>
      </c>
      <c r="D67" s="213">
        <v>6.77</v>
      </c>
      <c r="E67" s="213">
        <v>7.25</v>
      </c>
      <c r="F67" s="213">
        <v>8.3000000000000007</v>
      </c>
      <c r="G67" s="213">
        <v>16.600000000000001</v>
      </c>
      <c r="H67" s="213">
        <v>14.99</v>
      </c>
      <c r="I67" s="213">
        <v>11.2</v>
      </c>
      <c r="J67" s="213">
        <v>11.36</v>
      </c>
      <c r="K67" s="213">
        <v>8.5399999999999991</v>
      </c>
      <c r="L67" s="213">
        <v>5.4</v>
      </c>
      <c r="M67" s="213">
        <v>4.03</v>
      </c>
      <c r="N67" s="213">
        <v>0</v>
      </c>
      <c r="O67" s="198" t="s">
        <v>1052</v>
      </c>
    </row>
    <row r="68" spans="1:15" x14ac:dyDescent="0.3">
      <c r="A68" s="115">
        <v>44359</v>
      </c>
      <c r="B68" s="28">
        <v>44353</v>
      </c>
      <c r="C68" s="213">
        <v>6.04</v>
      </c>
      <c r="D68" s="213">
        <v>5.6</v>
      </c>
      <c r="E68" s="213">
        <v>6.04</v>
      </c>
      <c r="F68" s="213">
        <v>9.44</v>
      </c>
      <c r="G68" s="213">
        <v>18.11</v>
      </c>
      <c r="H68" s="213">
        <v>14.27</v>
      </c>
      <c r="I68" s="213">
        <v>11.42</v>
      </c>
      <c r="J68" s="213">
        <v>13.39</v>
      </c>
      <c r="K68" s="213">
        <v>7.03</v>
      </c>
      <c r="L68" s="213">
        <v>4.5</v>
      </c>
      <c r="M68" s="213">
        <v>4.17</v>
      </c>
      <c r="N68" s="213">
        <v>0</v>
      </c>
      <c r="O68" s="198" t="s">
        <v>1052</v>
      </c>
    </row>
    <row r="69" spans="1:15" x14ac:dyDescent="0.3">
      <c r="A69" s="115">
        <v>44366</v>
      </c>
      <c r="B69" s="28">
        <v>44360</v>
      </c>
      <c r="C69" s="213">
        <v>4.59</v>
      </c>
      <c r="D69" s="213">
        <v>3.11</v>
      </c>
      <c r="E69" s="213">
        <v>6.07</v>
      </c>
      <c r="F69" s="213">
        <v>6.66</v>
      </c>
      <c r="G69" s="213">
        <v>19.97</v>
      </c>
      <c r="H69" s="213">
        <v>16.72</v>
      </c>
      <c r="I69" s="213">
        <v>11.98</v>
      </c>
      <c r="J69" s="213">
        <v>10.8</v>
      </c>
      <c r="K69" s="213">
        <v>8.2799999999999994</v>
      </c>
      <c r="L69" s="213">
        <v>6.95</v>
      </c>
      <c r="M69" s="213">
        <v>4.88</v>
      </c>
      <c r="N69" s="213">
        <v>0</v>
      </c>
      <c r="O69" s="198" t="s">
        <v>1052</v>
      </c>
    </row>
    <row r="70" spans="1:15" x14ac:dyDescent="0.3">
      <c r="A70" s="115">
        <v>44373</v>
      </c>
      <c r="B70" s="28">
        <v>44367</v>
      </c>
      <c r="C70" s="213">
        <v>5.05</v>
      </c>
      <c r="D70" s="213">
        <v>3.03</v>
      </c>
      <c r="E70" s="213">
        <v>6.4</v>
      </c>
      <c r="F70" s="213">
        <v>5.72</v>
      </c>
      <c r="G70" s="213">
        <v>20.37</v>
      </c>
      <c r="H70" s="213">
        <v>13.47</v>
      </c>
      <c r="I70" s="213">
        <v>13.64</v>
      </c>
      <c r="J70" s="213">
        <v>10.77</v>
      </c>
      <c r="K70" s="213">
        <v>8.08</v>
      </c>
      <c r="L70" s="213">
        <v>8.42</v>
      </c>
      <c r="M70" s="213">
        <v>5.05</v>
      </c>
      <c r="N70" s="213">
        <v>0</v>
      </c>
      <c r="O70" s="198" t="s">
        <v>1052</v>
      </c>
    </row>
    <row r="71" spans="1:15" x14ac:dyDescent="0.3">
      <c r="A71" s="115">
        <v>44380</v>
      </c>
      <c r="B71" s="28">
        <v>44374</v>
      </c>
      <c r="C71" s="213">
        <v>5</v>
      </c>
      <c r="D71" s="213">
        <v>4.1399999999999997</v>
      </c>
      <c r="E71" s="213">
        <v>3.86</v>
      </c>
      <c r="F71" s="213">
        <v>4.8600000000000003</v>
      </c>
      <c r="G71" s="213">
        <v>17.71</v>
      </c>
      <c r="H71" s="213">
        <v>18.43</v>
      </c>
      <c r="I71" s="213">
        <v>12.14</v>
      </c>
      <c r="J71" s="213">
        <v>14.14</v>
      </c>
      <c r="K71" s="213">
        <v>9.57</v>
      </c>
      <c r="L71" s="213">
        <v>5.14</v>
      </c>
      <c r="M71" s="213">
        <v>5</v>
      </c>
      <c r="N71" s="213">
        <v>0</v>
      </c>
      <c r="O71" s="198" t="s">
        <v>1052</v>
      </c>
    </row>
    <row r="72" spans="1:15" x14ac:dyDescent="0.3">
      <c r="A72" s="115">
        <v>44387</v>
      </c>
      <c r="B72" s="28">
        <v>44381</v>
      </c>
      <c r="C72" s="213">
        <v>4.33</v>
      </c>
      <c r="D72" s="213">
        <v>5.15</v>
      </c>
      <c r="E72" s="213">
        <v>6.8</v>
      </c>
      <c r="F72" s="213">
        <v>6.08</v>
      </c>
      <c r="G72" s="213">
        <v>23.27</v>
      </c>
      <c r="H72" s="213">
        <v>18.329999999999998</v>
      </c>
      <c r="I72" s="213">
        <v>12.77</v>
      </c>
      <c r="J72" s="213">
        <v>10.09</v>
      </c>
      <c r="K72" s="213">
        <v>6.49</v>
      </c>
      <c r="L72" s="213">
        <v>3.5</v>
      </c>
      <c r="M72" s="213">
        <v>3.19</v>
      </c>
      <c r="N72" s="213">
        <v>0</v>
      </c>
      <c r="O72" s="198" t="s">
        <v>1052</v>
      </c>
    </row>
    <row r="73" spans="1:15" x14ac:dyDescent="0.3">
      <c r="A73" s="115">
        <v>44394</v>
      </c>
      <c r="B73" s="28">
        <v>44388</v>
      </c>
      <c r="C73" s="213">
        <v>3.95</v>
      </c>
      <c r="D73" s="213">
        <v>4.4800000000000004</v>
      </c>
      <c r="E73" s="213">
        <v>5.01</v>
      </c>
      <c r="F73" s="213">
        <v>5.25</v>
      </c>
      <c r="G73" s="213">
        <v>24.31</v>
      </c>
      <c r="H73" s="213">
        <v>20.94</v>
      </c>
      <c r="I73" s="213">
        <v>11.7</v>
      </c>
      <c r="J73" s="213">
        <v>11.03</v>
      </c>
      <c r="K73" s="213">
        <v>6.4</v>
      </c>
      <c r="L73" s="213">
        <v>3.47</v>
      </c>
      <c r="M73" s="213">
        <v>3.47</v>
      </c>
      <c r="N73" s="213">
        <v>0</v>
      </c>
      <c r="O73" s="198" t="s">
        <v>1052</v>
      </c>
    </row>
    <row r="74" spans="1:15" x14ac:dyDescent="0.3">
      <c r="A74" s="115">
        <v>44401</v>
      </c>
      <c r="B74" s="28">
        <v>44395</v>
      </c>
      <c r="C74" s="213">
        <v>3.96</v>
      </c>
      <c r="D74" s="213">
        <v>5.2</v>
      </c>
      <c r="E74" s="213">
        <v>5.55</v>
      </c>
      <c r="F74" s="213">
        <v>5.2</v>
      </c>
      <c r="G74" s="213">
        <v>23.68</v>
      </c>
      <c r="H74" s="213">
        <v>19.96</v>
      </c>
      <c r="I74" s="213">
        <v>11.49</v>
      </c>
      <c r="J74" s="213">
        <v>12.59</v>
      </c>
      <c r="K74" s="213">
        <v>7.29</v>
      </c>
      <c r="L74" s="213">
        <v>2.87</v>
      </c>
      <c r="M74" s="213">
        <v>2.2200000000000002</v>
      </c>
      <c r="N74" s="213">
        <v>0</v>
      </c>
      <c r="O74" s="198" t="s">
        <v>1052</v>
      </c>
    </row>
    <row r="75" spans="1:15" x14ac:dyDescent="0.3">
      <c r="A75" s="115">
        <v>44408</v>
      </c>
      <c r="B75" s="28">
        <v>44402</v>
      </c>
      <c r="C75" s="213">
        <v>4.29</v>
      </c>
      <c r="D75" s="213">
        <v>5.49</v>
      </c>
      <c r="E75" s="213">
        <v>5.63</v>
      </c>
      <c r="F75" s="213">
        <v>6.8</v>
      </c>
      <c r="G75" s="213">
        <v>25.23</v>
      </c>
      <c r="H75" s="213">
        <v>18.899999999999999</v>
      </c>
      <c r="I75" s="213">
        <v>11.29</v>
      </c>
      <c r="J75" s="213">
        <v>10.53</v>
      </c>
      <c r="K75" s="213">
        <v>6.14</v>
      </c>
      <c r="L75" s="213">
        <v>3.66</v>
      </c>
      <c r="M75" s="213">
        <v>2.02</v>
      </c>
      <c r="N75" s="213">
        <v>0.02</v>
      </c>
      <c r="O75" s="198" t="s">
        <v>1052</v>
      </c>
    </row>
    <row r="76" spans="1:15" x14ac:dyDescent="0.3">
      <c r="A76" s="115">
        <v>44415</v>
      </c>
      <c r="B76" s="28">
        <v>44409</v>
      </c>
      <c r="C76" s="213">
        <v>4.66</v>
      </c>
      <c r="D76" s="213">
        <v>5.64</v>
      </c>
      <c r="E76" s="213">
        <v>5.78</v>
      </c>
      <c r="F76" s="213">
        <v>6.43</v>
      </c>
      <c r="G76" s="213">
        <v>24.57</v>
      </c>
      <c r="H76" s="213">
        <v>18.38</v>
      </c>
      <c r="I76" s="213">
        <v>11.55</v>
      </c>
      <c r="J76" s="213">
        <v>10.210000000000001</v>
      </c>
      <c r="K76" s="213">
        <v>6.91</v>
      </c>
      <c r="L76" s="213">
        <v>3.68</v>
      </c>
      <c r="M76" s="213">
        <v>2.17</v>
      </c>
      <c r="N76" s="213">
        <v>0</v>
      </c>
      <c r="O76" s="198" t="s">
        <v>1052</v>
      </c>
    </row>
    <row r="77" spans="1:15" x14ac:dyDescent="0.3">
      <c r="A77" s="115">
        <v>44422</v>
      </c>
      <c r="B77" s="28">
        <v>44416</v>
      </c>
      <c r="C77" s="213">
        <v>4.75</v>
      </c>
      <c r="D77" s="213">
        <v>5.71</v>
      </c>
      <c r="E77" s="213">
        <v>5.88</v>
      </c>
      <c r="F77" s="213">
        <v>6.08</v>
      </c>
      <c r="G77" s="213">
        <v>22.86</v>
      </c>
      <c r="H77" s="213">
        <v>18.52</v>
      </c>
      <c r="I77" s="213">
        <v>12.52</v>
      </c>
      <c r="J77" s="213">
        <v>11.15</v>
      </c>
      <c r="K77" s="213">
        <v>7.25</v>
      </c>
      <c r="L77" s="213">
        <v>3.25</v>
      </c>
      <c r="M77" s="213">
        <v>2.04</v>
      </c>
      <c r="N77" s="213">
        <v>0</v>
      </c>
      <c r="O77" s="198" t="s">
        <v>1052</v>
      </c>
    </row>
    <row r="78" spans="1:15" x14ac:dyDescent="0.3">
      <c r="A78" s="115">
        <v>44429</v>
      </c>
      <c r="B78" s="28">
        <v>44423</v>
      </c>
      <c r="C78" s="213">
        <v>4.7300000000000004</v>
      </c>
      <c r="D78" s="213">
        <v>6.21</v>
      </c>
      <c r="E78" s="213">
        <v>5.34</v>
      </c>
      <c r="F78" s="213">
        <v>5.93</v>
      </c>
      <c r="G78" s="213">
        <v>20.84</v>
      </c>
      <c r="H78" s="213">
        <v>18.37</v>
      </c>
      <c r="I78" s="213">
        <v>12.79</v>
      </c>
      <c r="J78" s="213">
        <v>11.4</v>
      </c>
      <c r="K78" s="213">
        <v>7.26</v>
      </c>
      <c r="L78" s="213">
        <v>4.45</v>
      </c>
      <c r="M78" s="213">
        <v>2.68</v>
      </c>
      <c r="N78" s="213">
        <v>0</v>
      </c>
      <c r="O78" s="199" t="s">
        <v>1052</v>
      </c>
    </row>
    <row r="79" spans="1:15" x14ac:dyDescent="0.3">
      <c r="A79" s="115">
        <v>44436</v>
      </c>
      <c r="B79" s="115">
        <v>44430</v>
      </c>
      <c r="C79" s="213">
        <v>4.74</v>
      </c>
      <c r="D79" s="213">
        <v>5.65</v>
      </c>
      <c r="E79" s="213">
        <v>5.89</v>
      </c>
      <c r="F79" s="213">
        <v>6.77</v>
      </c>
      <c r="G79" s="213">
        <v>21.07</v>
      </c>
      <c r="H79" s="213">
        <v>17.57</v>
      </c>
      <c r="I79" s="213">
        <v>12.43</v>
      </c>
      <c r="J79" s="213">
        <v>11.15</v>
      </c>
      <c r="K79" s="213">
        <v>7.94</v>
      </c>
      <c r="L79" s="213">
        <v>4.32</v>
      </c>
      <c r="M79" s="213">
        <v>2.42</v>
      </c>
      <c r="N79" s="213">
        <v>0.03</v>
      </c>
    </row>
    <row r="80" spans="1:15" x14ac:dyDescent="0.3">
      <c r="A80" s="115">
        <v>44443</v>
      </c>
      <c r="B80" s="28">
        <v>44437</v>
      </c>
      <c r="C80" s="213">
        <v>5.0599999999999996</v>
      </c>
      <c r="D80" s="213">
        <v>6.39</v>
      </c>
      <c r="E80" s="213">
        <v>6.08</v>
      </c>
      <c r="F80" s="213">
        <v>6.86</v>
      </c>
      <c r="G80" s="213">
        <v>21.61</v>
      </c>
      <c r="H80" s="213">
        <v>16.510000000000002</v>
      </c>
      <c r="I80" s="213">
        <v>11.91</v>
      </c>
      <c r="J80" s="213">
        <v>11.51</v>
      </c>
      <c r="K80" s="213">
        <v>7.37</v>
      </c>
      <c r="L80" s="213">
        <v>4.37</v>
      </c>
      <c r="M80" s="213">
        <v>2.34</v>
      </c>
      <c r="N80" s="213">
        <v>0</v>
      </c>
    </row>
    <row r="81" spans="1:14" x14ac:dyDescent="0.3">
      <c r="A81" s="115">
        <v>44450</v>
      </c>
      <c r="B81" s="28">
        <v>44444</v>
      </c>
      <c r="C81" s="213">
        <v>4.62</v>
      </c>
      <c r="D81" s="213">
        <v>7.08</v>
      </c>
      <c r="E81" s="213">
        <v>6.24</v>
      </c>
      <c r="F81" s="213">
        <v>7.92</v>
      </c>
      <c r="G81" s="213">
        <v>22.57</v>
      </c>
      <c r="H81" s="213">
        <v>15.43</v>
      </c>
      <c r="I81" s="213">
        <v>11.33</v>
      </c>
      <c r="J81" s="213">
        <v>10.65</v>
      </c>
      <c r="K81" s="213">
        <v>7.26</v>
      </c>
      <c r="L81" s="213">
        <v>4.41</v>
      </c>
      <c r="M81" s="213">
        <v>2.5</v>
      </c>
      <c r="N81" s="213">
        <v>0</v>
      </c>
    </row>
    <row r="82" spans="1:14" x14ac:dyDescent="0.3">
      <c r="A82" s="115">
        <v>44457</v>
      </c>
      <c r="B82" s="28">
        <v>44451</v>
      </c>
      <c r="C82" s="213">
        <v>5.37</v>
      </c>
      <c r="D82" s="213">
        <v>7.33</v>
      </c>
      <c r="E82" s="213">
        <v>7.31</v>
      </c>
      <c r="F82" s="213">
        <v>8.34</v>
      </c>
      <c r="G82" s="213">
        <v>20.74</v>
      </c>
      <c r="H82" s="213">
        <v>15.9</v>
      </c>
      <c r="I82" s="213">
        <v>10.87</v>
      </c>
      <c r="J82" s="213">
        <v>10.050000000000001</v>
      </c>
      <c r="K82" s="213">
        <v>7.39</v>
      </c>
      <c r="L82" s="213">
        <v>4.3</v>
      </c>
      <c r="M82" s="213">
        <v>2.4</v>
      </c>
      <c r="N82" s="213">
        <v>0</v>
      </c>
    </row>
    <row r="83" spans="1:14" x14ac:dyDescent="0.3">
      <c r="A83" s="115">
        <v>44464</v>
      </c>
      <c r="B83" s="28">
        <v>44458</v>
      </c>
      <c r="C83" s="213">
        <v>5.1100000000000003</v>
      </c>
      <c r="D83" s="213">
        <v>7.75</v>
      </c>
      <c r="E83" s="213">
        <v>8.33</v>
      </c>
      <c r="F83" s="213">
        <v>7.9</v>
      </c>
      <c r="G83" s="213">
        <v>17.489999999999998</v>
      </c>
      <c r="H83" s="213">
        <v>15.48</v>
      </c>
      <c r="I83" s="213">
        <v>11.51</v>
      </c>
      <c r="J83" s="213">
        <v>11.12</v>
      </c>
      <c r="K83" s="213">
        <v>7.96</v>
      </c>
      <c r="L83" s="213">
        <v>4.58</v>
      </c>
      <c r="M83" s="213">
        <v>2.73</v>
      </c>
      <c r="N83" s="213">
        <v>0.02</v>
      </c>
    </row>
    <row r="84" spans="1:14" x14ac:dyDescent="0.3">
      <c r="A84" s="115">
        <v>44471</v>
      </c>
      <c r="B84" s="28">
        <v>44465</v>
      </c>
      <c r="C84" s="213">
        <v>5.68</v>
      </c>
      <c r="D84" s="213">
        <v>7.21</v>
      </c>
      <c r="E84" s="213">
        <v>8.65</v>
      </c>
      <c r="F84" s="213">
        <v>6.82</v>
      </c>
      <c r="G84" s="213">
        <v>16.559999999999999</v>
      </c>
      <c r="H84" s="213">
        <v>15.66</v>
      </c>
      <c r="I84" s="213">
        <v>11.83</v>
      </c>
      <c r="J84" s="213">
        <v>11.15</v>
      </c>
      <c r="K84" s="213">
        <v>8.7899999999999991</v>
      </c>
      <c r="L84" s="213">
        <v>5.05</v>
      </c>
      <c r="M84" s="213">
        <v>2.59</v>
      </c>
      <c r="N84" s="213">
        <v>0</v>
      </c>
    </row>
    <row r="85" spans="1:14" x14ac:dyDescent="0.3">
      <c r="A85" s="115">
        <v>44478</v>
      </c>
      <c r="B85" s="28">
        <v>44472</v>
      </c>
      <c r="C85" s="213">
        <v>5</v>
      </c>
      <c r="D85" s="213">
        <v>8.16</v>
      </c>
      <c r="E85" s="213">
        <v>8.7799999999999994</v>
      </c>
      <c r="F85" s="213">
        <v>6.19</v>
      </c>
      <c r="G85" s="213">
        <v>15.22</v>
      </c>
      <c r="H85" s="213">
        <v>15.21</v>
      </c>
      <c r="I85" s="213">
        <v>12.36</v>
      </c>
      <c r="J85" s="213">
        <v>12.12</v>
      </c>
      <c r="K85" s="213">
        <v>9.01</v>
      </c>
      <c r="L85" s="213">
        <v>5.01</v>
      </c>
      <c r="M85" s="213">
        <v>2.94</v>
      </c>
      <c r="N85" s="213">
        <v>0.01</v>
      </c>
    </row>
    <row r="86" spans="1:14" x14ac:dyDescent="0.3">
      <c r="A86" s="115">
        <v>44485</v>
      </c>
      <c r="B86" s="28">
        <v>44479</v>
      </c>
      <c r="C86" s="42">
        <v>4.5199999999999996</v>
      </c>
      <c r="D86" s="42">
        <v>8.43</v>
      </c>
      <c r="E86" s="42">
        <v>8.69</v>
      </c>
      <c r="F86" s="27">
        <v>5.44</v>
      </c>
      <c r="G86" s="27">
        <v>14.28</v>
      </c>
      <c r="H86" s="27">
        <v>16.45</v>
      </c>
      <c r="I86" s="27">
        <v>12.56</v>
      </c>
      <c r="J86" s="27">
        <v>11.99</v>
      </c>
      <c r="K86" s="27">
        <v>9.17</v>
      </c>
      <c r="L86" s="27">
        <v>5.29</v>
      </c>
      <c r="M86" s="27">
        <v>3.18</v>
      </c>
      <c r="N86" s="42">
        <v>0</v>
      </c>
    </row>
    <row r="87" spans="1:14" x14ac:dyDescent="0.3">
      <c r="A87" s="115">
        <v>44492</v>
      </c>
      <c r="B87" s="28">
        <v>44486</v>
      </c>
      <c r="C87" s="42">
        <v>5.56</v>
      </c>
      <c r="D87" s="42">
        <v>7.95</v>
      </c>
      <c r="E87" s="42">
        <v>8.09</v>
      </c>
      <c r="F87" s="42">
        <v>5.75</v>
      </c>
      <c r="G87" s="42">
        <v>13.7</v>
      </c>
      <c r="H87" s="42">
        <v>16.48</v>
      </c>
      <c r="I87" s="42">
        <v>12.34</v>
      </c>
      <c r="J87" s="42">
        <v>12.19</v>
      </c>
      <c r="K87" s="42">
        <v>8.9700000000000006</v>
      </c>
      <c r="L87" s="42">
        <v>5.8</v>
      </c>
      <c r="M87" s="42">
        <v>3.17</v>
      </c>
      <c r="N87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5180"/>
  <sheetViews>
    <sheetView zoomScale="70" zoomScaleNormal="70" workbookViewId="0">
      <pane ySplit="1" topLeftCell="A15154" activePane="bottomLeft" state="frozen"/>
      <selection activeCell="F21" sqref="F21:G34"/>
      <selection pane="bottomLeft" activeCell="A15181" sqref="A15181"/>
    </sheetView>
  </sheetViews>
  <sheetFormatPr defaultColWidth="9.44140625" defaultRowHeight="14.4" x14ac:dyDescent="0.3"/>
  <cols>
    <col min="1" max="1" width="19.5546875" style="45" bestFit="1" customWidth="1"/>
    <col min="2" max="2" width="13" style="56" bestFit="1" customWidth="1"/>
    <col min="3" max="3" width="13.5546875" style="54" bestFit="1" customWidth="1"/>
    <col min="4" max="4" width="16.5546875" style="56" bestFit="1" customWidth="1"/>
    <col min="5" max="5" width="22" style="56" bestFit="1" customWidth="1"/>
    <col min="6" max="6" width="17.5546875" style="55" bestFit="1" customWidth="1"/>
    <col min="7" max="7" width="17.5546875" style="56" customWidth="1"/>
    <col min="8" max="8" width="21.5546875" style="56" bestFit="1" customWidth="1"/>
    <col min="9" max="9" width="10.44140625" style="56" bestFit="1" customWidth="1"/>
    <col min="10" max="10" width="25.5546875" style="56" bestFit="1" customWidth="1"/>
    <col min="11" max="11" width="18.44140625" style="56" bestFit="1" customWidth="1"/>
    <col min="12" max="12" width="16.5546875" style="57" bestFit="1" customWidth="1"/>
    <col min="13" max="13" width="22.5546875" style="56" bestFit="1" customWidth="1"/>
    <col min="14" max="14" width="11.5546875" style="60" bestFit="1" customWidth="1"/>
    <col min="15" max="15" width="11.5546875" style="150" bestFit="1" customWidth="1"/>
    <col min="16" max="16" width="16.5546875" style="150" bestFit="1" customWidth="1"/>
    <col min="17" max="17" width="15.5546875" style="150" bestFit="1" customWidth="1"/>
    <col min="18" max="16384" width="9.44140625" style="53"/>
  </cols>
  <sheetData>
    <row r="1" spans="1:17" s="45" customFormat="1" x14ac:dyDescent="0.3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9" t="s">
        <v>27</v>
      </c>
      <c r="P1" s="149" t="s">
        <v>125</v>
      </c>
      <c r="Q1" s="149" t="s">
        <v>124</v>
      </c>
    </row>
    <row r="2" spans="1:17" x14ac:dyDescent="0.3">
      <c r="A2" s="45" t="s">
        <v>923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">
      <c r="A3" s="45" t="s">
        <v>922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">
      <c r="A4" s="45" t="s">
        <v>921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">
      <c r="A5" s="45" t="s">
        <v>920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">
      <c r="A6" s="45" t="s">
        <v>919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">
      <c r="A7" s="45" t="s">
        <v>918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">
      <c r="A8" s="45" t="s">
        <v>37</v>
      </c>
      <c r="B8" s="56" t="s">
        <v>926</v>
      </c>
      <c r="C8" s="54">
        <v>6964382.5242290385</v>
      </c>
      <c r="D8" s="56">
        <v>322652</v>
      </c>
      <c r="E8" s="56">
        <v>61603</v>
      </c>
      <c r="F8" s="55">
        <v>63.2</v>
      </c>
      <c r="G8" s="215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50">
        <v>44189</v>
      </c>
      <c r="P8" s="150">
        <v>44171</v>
      </c>
      <c r="Q8" s="150">
        <v>44184</v>
      </c>
    </row>
    <row r="9" spans="1:17" x14ac:dyDescent="0.3">
      <c r="A9" s="45" t="s">
        <v>917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">
      <c r="A10" s="45" t="s">
        <v>916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">
      <c r="A11" s="45" t="s">
        <v>915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">
      <c r="A12" s="45" t="s">
        <v>914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">
      <c r="A13" s="45" t="s">
        <v>913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">
      <c r="A14" s="45" t="s">
        <v>912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">
      <c r="A15" s="45" t="s">
        <v>911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">
      <c r="A16" s="45" t="s">
        <v>910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">
      <c r="A17" s="45" t="s">
        <v>909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">
      <c r="A18" s="45" t="s">
        <v>908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">
      <c r="A19" s="45" t="s">
        <v>907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">
      <c r="A20" s="45" t="s">
        <v>906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">
      <c r="A21" s="45" t="s">
        <v>905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">
      <c r="A22" s="45" t="s">
        <v>904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">
      <c r="A24" s="45" t="s">
        <v>903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">
      <c r="A25" s="45" t="s">
        <v>902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">
      <c r="A26" s="45" t="s">
        <v>901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">
      <c r="A27" s="45" t="s">
        <v>900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">
      <c r="A28" s="45" t="s">
        <v>899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">
      <c r="A29" s="45" t="s">
        <v>898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">
      <c r="A30" s="45" t="s">
        <v>897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">
      <c r="A31" s="45" t="s">
        <v>896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">
      <c r="A32" s="45" t="s">
        <v>895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">
      <c r="A33" s="45" t="s">
        <v>894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">
      <c r="A34" s="45" t="s">
        <v>893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">
      <c r="A35" s="45" t="s">
        <v>892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">
      <c r="A36" s="45" t="s">
        <v>891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">
      <c r="A37" s="45" t="s">
        <v>890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">
      <c r="A38" s="45" t="s">
        <v>889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">
      <c r="A39" s="45" t="s">
        <v>888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">
      <c r="A40" s="45" t="s">
        <v>887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">
      <c r="A41" s="45" t="s">
        <v>886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">
      <c r="A42" s="45" t="s">
        <v>885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">
      <c r="A43" s="45" t="s">
        <v>884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">
      <c r="A44" s="45" t="s">
        <v>883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">
      <c r="A45" s="45" t="s">
        <v>882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">
      <c r="A46" s="45" t="s">
        <v>881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">
      <c r="A47" s="45" t="s">
        <v>880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">
      <c r="A48" s="45" t="s">
        <v>879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">
      <c r="A49" s="45" t="s">
        <v>878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">
      <c r="A50" s="45" t="s">
        <v>877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">
      <c r="A51" s="45" t="s">
        <v>876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">
      <c r="A52" s="45" t="s">
        <v>875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">
      <c r="A53" s="45" t="s">
        <v>874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">
      <c r="A54" s="45" t="s">
        <v>873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">
      <c r="A55" s="45" t="s">
        <v>872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">
      <c r="A56" s="45" t="s">
        <v>871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">
      <c r="A57" s="45" t="s">
        <v>870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">
      <c r="A58" s="45" t="s">
        <v>869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">
      <c r="A59" s="45" t="s">
        <v>868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">
      <c r="A60" s="45" t="s">
        <v>867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">
      <c r="A61" s="45" t="s">
        <v>866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">
      <c r="A62" s="45" t="s">
        <v>865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">
      <c r="A63" s="45" t="s">
        <v>864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">
      <c r="A64" s="45" t="s">
        <v>863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">
      <c r="A65" s="45" t="s">
        <v>862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">
      <c r="A66" s="45" t="s">
        <v>861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">
      <c r="A67" s="45" t="s">
        <v>860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">
      <c r="A68" s="45" t="s">
        <v>859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">
      <c r="A69" s="45" t="s">
        <v>858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">
      <c r="A70" s="45" t="s">
        <v>857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">
      <c r="A71" s="45" t="s">
        <v>856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">
      <c r="A72" s="45" t="s">
        <v>855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">
      <c r="A73" s="45" t="s">
        <v>854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">
      <c r="A74" s="45" t="s">
        <v>853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">
      <c r="A75" s="45" t="s">
        <v>852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">
      <c r="A76" s="45" t="s">
        <v>851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">
      <c r="A77" s="45" t="s">
        <v>850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">
      <c r="A78" s="45" t="s">
        <v>849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">
      <c r="A79" s="45" t="s">
        <v>848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">
      <c r="A80" s="45" t="s">
        <v>847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">
      <c r="A81" s="45" t="s">
        <v>846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">
      <c r="A82" s="45" t="s">
        <v>845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">
      <c r="A83" s="45" t="s">
        <v>844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">
      <c r="A84" s="45" t="s">
        <v>843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">
      <c r="A85" s="45" t="s">
        <v>842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">
      <c r="A86" s="45" t="s">
        <v>841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">
      <c r="A87" s="45" t="s">
        <v>840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">
      <c r="A88" s="45" t="s">
        <v>839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">
      <c r="A89" s="45" t="s">
        <v>838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">
      <c r="A90" s="45" t="s">
        <v>837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">
      <c r="A91" s="45" t="s">
        <v>836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">
      <c r="A92" s="45" t="s">
        <v>835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">
      <c r="A93" s="45" t="s">
        <v>834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">
      <c r="A94" s="45" t="s">
        <v>833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">
      <c r="A96" s="45" t="s">
        <v>832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">
      <c r="A97" s="45" t="s">
        <v>831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">
      <c r="A98" s="45" t="s">
        <v>830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">
      <c r="A99" s="45" t="s">
        <v>829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">
      <c r="A100" s="45" t="s">
        <v>828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">
      <c r="A101" s="45" t="s">
        <v>827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">
      <c r="A102" s="45" t="s">
        <v>826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">
      <c r="A103" s="45" t="s">
        <v>825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">
      <c r="A105" s="45" t="s">
        <v>824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">
      <c r="A106" s="45" t="s">
        <v>823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">
      <c r="A107" s="45" t="s">
        <v>822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">
      <c r="A108" s="45" t="s">
        <v>821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">
      <c r="A109" s="45" t="s">
        <v>820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">
      <c r="A110" s="45" t="s">
        <v>819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">
      <c r="A111" s="45" t="s">
        <v>818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">
      <c r="A112" s="45" t="s">
        <v>817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">
      <c r="A113" s="45" t="s">
        <v>816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">
      <c r="A114" s="45" t="s">
        <v>815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">
      <c r="A115" s="45" t="s">
        <v>814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">
      <c r="A116" s="45" t="s">
        <v>813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">
      <c r="A117" s="45" t="s">
        <v>812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">
      <c r="A118" s="45" t="s">
        <v>811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">
      <c r="A119" s="45" t="s">
        <v>810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">
      <c r="A120" s="45" t="s">
        <v>809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">
      <c r="A121" s="45" t="s">
        <v>808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">
      <c r="A123" s="45" t="s">
        <v>807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">
      <c r="A124" s="45" t="s">
        <v>806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">
      <c r="A125" s="45" t="s">
        <v>805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">
      <c r="A126" s="45" t="s">
        <v>804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">
      <c r="A127" s="45" t="s">
        <v>803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">
      <c r="A128" s="45" t="s">
        <v>802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">
      <c r="A129" s="45" t="s">
        <v>801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">
      <c r="A130" s="45" t="s">
        <v>800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">
      <c r="A131" s="45" t="s">
        <v>799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">
      <c r="A132" s="45" t="s">
        <v>798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">
      <c r="A133" s="45" t="s">
        <v>797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">
      <c r="A134" s="45" t="s">
        <v>796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">
      <c r="A135" s="45" t="s">
        <v>795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">
      <c r="A136" s="45" t="s">
        <v>794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">
      <c r="A137" s="45" t="s">
        <v>793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">
      <c r="A138" s="45" t="s">
        <v>792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">
      <c r="A139" s="45" t="s">
        <v>791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">
      <c r="A140" s="45" t="s">
        <v>790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">
      <c r="A141" s="45" t="s">
        <v>789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">
      <c r="A142" s="45" t="s">
        <v>788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">
      <c r="A143" s="45" t="s">
        <v>787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">
      <c r="A144" s="45" t="s">
        <v>786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">
      <c r="A145" s="45" t="s">
        <v>785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">
      <c r="A146" s="45" t="s">
        <v>784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">
      <c r="A147" s="45" t="s">
        <v>783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">
      <c r="A148" s="45" t="s">
        <v>782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">
      <c r="A149" s="45" t="s">
        <v>781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">
      <c r="A150" s="45" t="s">
        <v>780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">
      <c r="A151" s="45" t="s">
        <v>779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">
      <c r="A152" s="45" t="s">
        <v>778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">
      <c r="A153" s="45" t="s">
        <v>777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">
      <c r="A154" s="45" t="s">
        <v>776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">
      <c r="A155" s="45" t="s">
        <v>775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">
      <c r="A156" s="45" t="s">
        <v>774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">
      <c r="A157" s="45" t="s">
        <v>773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">
      <c r="A158" s="45" t="s">
        <v>772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">
      <c r="A159" s="45" t="s">
        <v>771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">
      <c r="A160" s="45" t="s">
        <v>770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">
      <c r="A161" s="45" t="s">
        <v>769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">
      <c r="A162" s="45" t="s">
        <v>768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">
      <c r="A163" s="45" t="s">
        <v>767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">
      <c r="A164" s="45" t="s">
        <v>766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">
      <c r="A165" s="45" t="s">
        <v>765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">
      <c r="A166" s="45" t="s">
        <v>764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">
      <c r="A167" s="45" t="s">
        <v>763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">
      <c r="A168" s="45" t="s">
        <v>762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">
      <c r="A169" s="45" t="s">
        <v>761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">
      <c r="A170" s="45" t="s">
        <v>760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">
      <c r="A171" s="45" t="s">
        <v>759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">
      <c r="A172" s="45" t="s">
        <v>758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">
      <c r="A173" s="45" t="s">
        <v>757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">
      <c r="A174" s="45" t="s">
        <v>756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">
      <c r="A175" s="45" t="s">
        <v>755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">
      <c r="A176" s="45" t="s">
        <v>754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">
      <c r="A177" s="45" t="s">
        <v>753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">
      <c r="A178" s="45" t="s">
        <v>752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">
      <c r="A179" s="45" t="s">
        <v>751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">
      <c r="A180" s="45" t="s">
        <v>750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">
      <c r="A181" s="45" t="s">
        <v>749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">
      <c r="A182" s="45" t="s">
        <v>748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">
      <c r="A183" s="45" t="s">
        <v>747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">
      <c r="A184" s="45" t="s">
        <v>746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">
      <c r="A185" s="45" t="s">
        <v>745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">
      <c r="A186" s="45" t="s">
        <v>744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">
      <c r="A187" s="45" t="s">
        <v>743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">
      <c r="A188" s="45" t="s">
        <v>742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">
      <c r="A189" s="45" t="s">
        <v>741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">
      <c r="A190" s="45" t="s">
        <v>740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">
      <c r="A191" s="45" t="s">
        <v>739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">
      <c r="A192" s="45" t="s">
        <v>738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">
      <c r="A193" s="45" t="s">
        <v>737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">
      <c r="A194" s="45" t="s">
        <v>736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">
      <c r="A195" s="45" t="s">
        <v>735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">
      <c r="A196" s="45" t="s">
        <v>734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">
      <c r="A197" s="45" t="s">
        <v>733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">
      <c r="A198" s="45" t="s">
        <v>732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">
      <c r="A200" s="45" t="s">
        <v>731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">
      <c r="A201" s="45" t="s">
        <v>730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">
      <c r="A202" s="45" t="s">
        <v>729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">
      <c r="A203" s="45" t="s">
        <v>728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">
      <c r="A204" s="45" t="s">
        <v>727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">
      <c r="A205" s="45" t="s">
        <v>726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">
      <c r="A206" s="45" t="s">
        <v>725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">
      <c r="A207" s="45" t="s">
        <v>724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">
      <c r="A208" s="45" t="s">
        <v>723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">
      <c r="A209" s="45" t="s">
        <v>722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">
      <c r="A211" s="45" t="s">
        <v>721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">
      <c r="A212" s="45" t="s">
        <v>720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">
      <c r="A213" s="45" t="s">
        <v>719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">
      <c r="A214" s="45" t="s">
        <v>718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">
      <c r="A215" s="45" t="s">
        <v>717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">
      <c r="A216" s="45" t="s">
        <v>716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">
      <c r="A217" s="45" t="s">
        <v>715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">
      <c r="A218" s="45" t="s">
        <v>714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">
      <c r="A219" s="45" t="s">
        <v>713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">
      <c r="A220" s="45" t="s">
        <v>712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">
      <c r="A221" s="45" t="s">
        <v>711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">
      <c r="A222" s="45" t="s">
        <v>710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">
      <c r="A223" s="45" t="s">
        <v>709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">
      <c r="A224" s="45" t="s">
        <v>708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">
      <c r="A225" s="45" t="s">
        <v>707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">
      <c r="A226" s="45" t="s">
        <v>706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">
      <c r="A227" s="45" t="s">
        <v>705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">
      <c r="A228" s="45" t="s">
        <v>704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">
      <c r="A229" s="45" t="s">
        <v>703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">
      <c r="A230" s="45" t="s">
        <v>702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">
      <c r="A231" s="45" t="s">
        <v>701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">
      <c r="A232" s="45" t="s">
        <v>700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">
      <c r="A233" s="45" t="s">
        <v>699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">
      <c r="A234" s="45" t="s">
        <v>698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">
      <c r="A235" s="45" t="s">
        <v>697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">
      <c r="A236" s="45" t="s">
        <v>696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">
      <c r="A237" s="45" t="s">
        <v>695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">
      <c r="A238" s="45" t="s">
        <v>694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">
      <c r="A239" s="45" t="s">
        <v>693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">
      <c r="A240" s="45" t="s">
        <v>692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">
      <c r="A242" s="45" t="s">
        <v>691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">
      <c r="A243" s="45" t="s">
        <v>690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">
      <c r="A244" s="45" t="s">
        <v>689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">
      <c r="A245" s="45" t="s">
        <v>688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">
      <c r="A246" s="45" t="s">
        <v>687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">
      <c r="A247" s="45" t="s">
        <v>686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">
      <c r="A248" s="45" t="s">
        <v>685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">
      <c r="A249" s="45" t="s">
        <v>684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">
      <c r="A250" s="45" t="s">
        <v>683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">
      <c r="A251" s="45" t="s">
        <v>682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">
      <c r="A252" s="45" t="s">
        <v>681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">
      <c r="A253" s="45" t="s">
        <v>680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">
      <c r="A254" s="45" t="s">
        <v>679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">
      <c r="A255" s="45" t="s">
        <v>678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">
      <c r="A256" s="45" t="s">
        <v>677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">
      <c r="A257" s="45" t="s">
        <v>676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">
      <c r="A258" s="45" t="s">
        <v>675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">
      <c r="A259" s="45" t="s">
        <v>674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">
      <c r="A260" s="45" t="s">
        <v>673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">
      <c r="A261" s="45" t="s">
        <v>672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">
      <c r="A262" s="45" t="s">
        <v>671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">
      <c r="A263" s="45" t="s">
        <v>670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">
      <c r="A264" s="45" t="s">
        <v>669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">
      <c r="A265" s="45" t="s">
        <v>668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">
      <c r="A266" s="45" t="s">
        <v>667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">
      <c r="A267" s="45" t="s">
        <v>666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">
      <c r="A268" s="45" t="s">
        <v>665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">
      <c r="A269" s="45" t="s">
        <v>664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">
      <c r="A270" s="45" t="s">
        <v>663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">
      <c r="A271" s="45" t="s">
        <v>662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">
      <c r="A272" s="45" t="s">
        <v>661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">
      <c r="A273" s="45" t="s">
        <v>660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">
      <c r="A274" s="45" t="s">
        <v>659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">
      <c r="A275" s="45" t="s">
        <v>658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">
      <c r="A276" s="45" t="s">
        <v>657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">
      <c r="A277" s="45" t="s">
        <v>656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">
      <c r="A278" s="45" t="s">
        <v>655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">
      <c r="A279" s="45" t="s">
        <v>654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">
      <c r="A280" s="45" t="s">
        <v>653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">
      <c r="A281" s="45" t="s">
        <v>652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">
      <c r="A282" s="45" t="s">
        <v>651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">
      <c r="A283" s="45" t="s">
        <v>650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">
      <c r="A284" s="45" t="s">
        <v>649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">
      <c r="A285" s="45" t="s">
        <v>648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">
      <c r="A286" s="45" t="s">
        <v>647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">
      <c r="A287" s="45" t="s">
        <v>646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">
      <c r="A288" s="45" t="s">
        <v>645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">
      <c r="A289" s="45" t="s">
        <v>644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">
      <c r="A290" s="45" t="s">
        <v>643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">
      <c r="A291" s="45" t="s">
        <v>642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">
      <c r="A292" s="45" t="s">
        <v>641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">
      <c r="A293" s="45" t="s">
        <v>640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">
      <c r="A294" s="45" t="s">
        <v>639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">
      <c r="A295" s="45" t="s">
        <v>638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">
      <c r="A296" s="45" t="s">
        <v>637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">
      <c r="A297" s="45" t="s">
        <v>636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">
      <c r="A298" s="45" t="s">
        <v>635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">
      <c r="A299" s="45" t="s">
        <v>634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">
      <c r="A300" s="45" t="s">
        <v>633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">
      <c r="A301" s="45" t="s">
        <v>632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">
      <c r="A302" s="45" t="s">
        <v>631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">
      <c r="A303" s="45" t="s">
        <v>630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">
      <c r="A304" s="45" t="s">
        <v>629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">
      <c r="A305" s="45" t="s">
        <v>924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">
      <c r="A306" s="45" t="s">
        <v>628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">
      <c r="A307" s="45" t="s">
        <v>627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">
      <c r="A308" s="45" t="s">
        <v>626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">
      <c r="A309" s="45" t="s">
        <v>625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">
      <c r="A310" s="45" t="s">
        <v>624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">
      <c r="A311" s="45" t="s">
        <v>623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">
      <c r="A312" s="45" t="s">
        <v>622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">
      <c r="A313" s="45" t="s">
        <v>621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">
      <c r="A314" s="45" t="s">
        <v>620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">
      <c r="A315" s="45" t="s">
        <v>619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">
      <c r="A316" s="45" t="s">
        <v>618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">
      <c r="A317" s="45" t="s">
        <v>617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">
      <c r="A318" s="45" t="s">
        <v>616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">
      <c r="A319" s="45" t="s">
        <v>615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">
      <c r="A320" s="45" t="s">
        <v>614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">
      <c r="A321" s="45" t="s">
        <v>613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">
      <c r="A322" s="45" t="s">
        <v>612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">
      <c r="A323" s="45" t="s">
        <v>611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">
      <c r="A324" s="45" t="s">
        <v>610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">
      <c r="A325" s="45" t="s">
        <v>609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">
      <c r="A326" s="45" t="s">
        <v>608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">
      <c r="A327" s="45" t="s">
        <v>607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">
      <c r="A328" s="45" t="s">
        <v>606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">
      <c r="A329" s="45" t="s">
        <v>605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">
      <c r="A330" s="45" t="s">
        <v>604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">
      <c r="A331" s="45" t="s">
        <v>603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">
      <c r="A332" s="45" t="s">
        <v>602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">
      <c r="A333" s="45" t="s">
        <v>601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">
      <c r="A334" s="45" t="s">
        <v>600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">
      <c r="A335" s="45" t="s">
        <v>599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">
      <c r="A336" s="45" t="s">
        <v>598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">
      <c r="A337" s="45" t="s">
        <v>597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">
      <c r="A338" s="45" t="s">
        <v>596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">
      <c r="A339" s="45" t="s">
        <v>595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">
      <c r="A340" s="45" t="s">
        <v>594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">
      <c r="A341" s="45" t="s">
        <v>593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">
      <c r="A342" s="45" t="s">
        <v>592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">
      <c r="A343" s="45" t="s">
        <v>591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">
      <c r="A344" s="45" t="s">
        <v>590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">
      <c r="A345" s="45" t="s">
        <v>589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">
      <c r="A346" s="45" t="s">
        <v>588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">
      <c r="A347" s="45" t="s">
        <v>587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">
      <c r="A348" s="45" t="s">
        <v>586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">
      <c r="A349" s="45" t="s">
        <v>585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">
      <c r="A350" s="45" t="s">
        <v>584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">
      <c r="A352" s="45" t="s">
        <v>583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">
      <c r="A353" s="45" t="s">
        <v>582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">
      <c r="A354" s="45" t="s">
        <v>581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">
      <c r="A355" s="45" t="s">
        <v>923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">
      <c r="A356" s="45" t="s">
        <v>922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">
      <c r="A357" s="45" t="s">
        <v>921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">
      <c r="A358" s="45" t="s">
        <v>920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">
      <c r="A359" s="45" t="s">
        <v>919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">
      <c r="A360" s="45" t="s">
        <v>918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">
      <c r="A361" s="45" t="s">
        <v>37</v>
      </c>
      <c r="B361" s="56" t="s">
        <v>926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5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50">
        <v>44196</v>
      </c>
      <c r="P361" s="150">
        <v>44178</v>
      </c>
      <c r="Q361" s="150">
        <v>44191</v>
      </c>
    </row>
    <row r="362" spans="1:17" x14ac:dyDescent="0.3">
      <c r="A362" s="45" t="s">
        <v>917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">
      <c r="A363" s="45" t="s">
        <v>916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">
      <c r="A364" s="45" t="s">
        <v>915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">
      <c r="A365" s="45" t="s">
        <v>914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">
      <c r="A366" s="45" t="s">
        <v>913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">
      <c r="A367" s="45" t="s">
        <v>912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">
      <c r="A368" s="45" t="s">
        <v>911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">
      <c r="A369" s="45" t="s">
        <v>910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">
      <c r="A370" s="45" t="s">
        <v>909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">
      <c r="A371" s="45" t="s">
        <v>908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">
      <c r="A372" s="45" t="s">
        <v>907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">
      <c r="A373" s="45" t="s">
        <v>906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">
      <c r="A374" s="45" t="s">
        <v>905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">
      <c r="A375" s="45" t="s">
        <v>904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">
      <c r="A377" s="45" t="s">
        <v>903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">
      <c r="A378" s="45" t="s">
        <v>902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">
      <c r="A379" s="45" t="s">
        <v>901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">
      <c r="A380" s="45" t="s">
        <v>900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">
      <c r="A381" s="45" t="s">
        <v>899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">
      <c r="A382" s="45" t="s">
        <v>898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">
      <c r="A383" s="45" t="s">
        <v>897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">
      <c r="A384" s="45" t="s">
        <v>896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">
      <c r="A385" s="45" t="s">
        <v>895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">
      <c r="A386" s="45" t="s">
        <v>894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">
      <c r="A387" s="45" t="s">
        <v>893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">
      <c r="A388" s="45" t="s">
        <v>892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">
      <c r="A389" s="45" t="s">
        <v>891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">
      <c r="A390" s="45" t="s">
        <v>890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">
      <c r="A391" s="45" t="s">
        <v>889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">
      <c r="A392" s="45" t="s">
        <v>888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">
      <c r="A393" s="45" t="s">
        <v>887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">
      <c r="A394" s="45" t="s">
        <v>886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">
      <c r="A395" s="45" t="s">
        <v>885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">
      <c r="A396" s="45" t="s">
        <v>884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">
      <c r="A397" s="45" t="s">
        <v>883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">
      <c r="A398" s="45" t="s">
        <v>882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">
      <c r="A399" s="45" t="s">
        <v>881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">
      <c r="A400" s="45" t="s">
        <v>880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">
      <c r="A401" s="45" t="s">
        <v>879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">
      <c r="A402" s="45" t="s">
        <v>878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">
      <c r="A403" s="45" t="s">
        <v>877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">
      <c r="A404" s="45" t="s">
        <v>876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">
      <c r="A405" s="45" t="s">
        <v>875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">
      <c r="A406" s="45" t="s">
        <v>874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">
      <c r="A407" s="45" t="s">
        <v>873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">
      <c r="A408" s="45" t="s">
        <v>872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">
      <c r="A409" s="45" t="s">
        <v>871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">
      <c r="A410" s="45" t="s">
        <v>870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">
      <c r="A411" s="45" t="s">
        <v>869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">
      <c r="A412" s="45" t="s">
        <v>868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">
      <c r="A413" s="45" t="s">
        <v>867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">
      <c r="A414" s="45" t="s">
        <v>866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">
      <c r="A415" s="45" t="s">
        <v>865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">
      <c r="A416" s="45" t="s">
        <v>864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">
      <c r="A417" s="45" t="s">
        <v>863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">
      <c r="A418" s="45" t="s">
        <v>862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">
      <c r="A419" s="45" t="s">
        <v>861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">
      <c r="A420" s="45" t="s">
        <v>860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">
      <c r="A421" s="45" t="s">
        <v>859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">
      <c r="A422" s="45" t="s">
        <v>858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">
      <c r="A423" s="45" t="s">
        <v>857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">
      <c r="A424" s="45" t="s">
        <v>856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">
      <c r="A425" s="45" t="s">
        <v>855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">
      <c r="A426" s="45" t="s">
        <v>854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">
      <c r="A427" s="45" t="s">
        <v>853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">
      <c r="A428" s="45" t="s">
        <v>852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">
      <c r="A429" s="45" t="s">
        <v>851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">
      <c r="A430" s="45" t="s">
        <v>850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">
      <c r="A431" s="45" t="s">
        <v>849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">
      <c r="A432" s="45" t="s">
        <v>848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">
      <c r="A433" s="45" t="s">
        <v>847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">
      <c r="A434" s="45" t="s">
        <v>846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">
      <c r="A435" s="45" t="s">
        <v>845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">
      <c r="A436" s="45" t="s">
        <v>844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">
      <c r="A437" s="45" t="s">
        <v>843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">
      <c r="A438" s="45" t="s">
        <v>842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">
      <c r="A439" s="45" t="s">
        <v>841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">
      <c r="A440" s="45" t="s">
        <v>840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">
      <c r="A441" s="45" t="s">
        <v>839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">
      <c r="A442" s="45" t="s">
        <v>838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">
      <c r="A443" s="45" t="s">
        <v>837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">
      <c r="A444" s="45" t="s">
        <v>836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">
      <c r="A445" s="45" t="s">
        <v>835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">
      <c r="A446" s="45" t="s">
        <v>834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">
      <c r="A447" s="45" t="s">
        <v>833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">
      <c r="A449" s="45" t="s">
        <v>832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">
      <c r="A450" s="45" t="s">
        <v>831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">
      <c r="A451" s="45" t="s">
        <v>830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">
      <c r="A452" s="45" t="s">
        <v>829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">
      <c r="A453" s="45" t="s">
        <v>828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">
      <c r="A454" s="45" t="s">
        <v>827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">
      <c r="A455" s="45" t="s">
        <v>826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">
      <c r="A456" s="45" t="s">
        <v>825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">
      <c r="A458" s="45" t="s">
        <v>824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">
      <c r="A459" s="45" t="s">
        <v>823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">
      <c r="A460" s="45" t="s">
        <v>822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">
      <c r="A461" s="45" t="s">
        <v>821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">
      <c r="A462" s="45" t="s">
        <v>820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">
      <c r="A463" s="45" t="s">
        <v>819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">
      <c r="A464" s="45" t="s">
        <v>818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">
      <c r="A465" s="45" t="s">
        <v>817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">
      <c r="A466" s="45" t="s">
        <v>816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">
      <c r="A467" s="45" t="s">
        <v>815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">
      <c r="A468" s="45" t="s">
        <v>814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">
      <c r="A469" s="45" t="s">
        <v>813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">
      <c r="A470" s="45" t="s">
        <v>812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">
      <c r="A471" s="45" t="s">
        <v>811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">
      <c r="A472" s="45" t="s">
        <v>810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">
      <c r="A473" s="45" t="s">
        <v>809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">
      <c r="A474" s="45" t="s">
        <v>808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">
      <c r="A476" s="45" t="s">
        <v>807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">
      <c r="A477" s="45" t="s">
        <v>806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">
      <c r="A478" s="45" t="s">
        <v>805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">
      <c r="A479" s="45" t="s">
        <v>804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">
      <c r="A480" s="45" t="s">
        <v>803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">
      <c r="A481" s="45" t="s">
        <v>802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">
      <c r="A482" s="45" t="s">
        <v>801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">
      <c r="A483" s="45" t="s">
        <v>800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">
      <c r="A484" s="45" t="s">
        <v>799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">
      <c r="A485" s="45" t="s">
        <v>798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">
      <c r="A486" s="45" t="s">
        <v>797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">
      <c r="A487" s="45" t="s">
        <v>796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">
      <c r="A488" s="45" t="s">
        <v>795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">
      <c r="A489" s="45" t="s">
        <v>794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">
      <c r="A490" s="45" t="s">
        <v>793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">
      <c r="A491" s="45" t="s">
        <v>792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">
      <c r="A492" s="45" t="s">
        <v>791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">
      <c r="A493" s="45" t="s">
        <v>790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">
      <c r="A494" s="45" t="s">
        <v>789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">
      <c r="A495" s="45" t="s">
        <v>788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">
      <c r="A496" s="45" t="s">
        <v>787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">
      <c r="A497" s="45" t="s">
        <v>786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">
      <c r="A498" s="45" t="s">
        <v>785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">
      <c r="A499" s="45" t="s">
        <v>784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">
      <c r="A500" s="45" t="s">
        <v>783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">
      <c r="A501" s="45" t="s">
        <v>782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">
      <c r="A502" s="45" t="s">
        <v>781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">
      <c r="A503" s="45" t="s">
        <v>780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">
      <c r="A504" s="45" t="s">
        <v>779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">
      <c r="A505" s="45" t="s">
        <v>778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">
      <c r="A506" s="45" t="s">
        <v>777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">
      <c r="A507" s="45" t="s">
        <v>776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">
      <c r="A508" s="45" t="s">
        <v>775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">
      <c r="A509" s="45" t="s">
        <v>774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">
      <c r="A510" s="45" t="s">
        <v>773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">
      <c r="A511" s="45" t="s">
        <v>772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">
      <c r="A512" s="45" t="s">
        <v>771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">
      <c r="A513" s="45" t="s">
        <v>770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">
      <c r="A514" s="45" t="s">
        <v>769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">
      <c r="A515" s="45" t="s">
        <v>768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">
      <c r="A516" s="45" t="s">
        <v>767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">
      <c r="A517" s="45" t="s">
        <v>766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">
      <c r="A518" s="45" t="s">
        <v>765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">
      <c r="A519" s="45" t="s">
        <v>764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">
      <c r="A520" s="45" t="s">
        <v>763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">
      <c r="A521" s="45" t="s">
        <v>762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">
      <c r="A522" s="45" t="s">
        <v>761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">
      <c r="A523" s="45" t="s">
        <v>760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">
      <c r="A524" s="45" t="s">
        <v>759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">
      <c r="A525" s="45" t="s">
        <v>758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">
      <c r="A526" s="45" t="s">
        <v>757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">
      <c r="A527" s="45" t="s">
        <v>756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">
      <c r="A528" s="45" t="s">
        <v>755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">
      <c r="A529" s="45" t="s">
        <v>754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">
      <c r="A530" s="45" t="s">
        <v>753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">
      <c r="A531" s="45" t="s">
        <v>752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">
      <c r="A532" s="45" t="s">
        <v>751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">
      <c r="A533" s="45" t="s">
        <v>750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">
      <c r="A534" s="45" t="s">
        <v>749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">
      <c r="A535" s="45" t="s">
        <v>748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">
      <c r="A536" s="45" t="s">
        <v>747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">
      <c r="A537" s="45" t="s">
        <v>746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">
      <c r="A538" s="45" t="s">
        <v>745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">
      <c r="A539" s="45" t="s">
        <v>744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">
      <c r="A540" s="45" t="s">
        <v>743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">
      <c r="A541" s="45" t="s">
        <v>742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">
      <c r="A542" s="45" t="s">
        <v>741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">
      <c r="A543" s="45" t="s">
        <v>740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">
      <c r="A544" s="45" t="s">
        <v>739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">
      <c r="A545" s="45" t="s">
        <v>738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">
      <c r="A546" s="45" t="s">
        <v>737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">
      <c r="A547" s="45" t="s">
        <v>736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">
      <c r="A548" s="45" t="s">
        <v>735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">
      <c r="A549" s="45" t="s">
        <v>734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">
      <c r="A550" s="45" t="s">
        <v>733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">
      <c r="A551" s="45" t="s">
        <v>732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">
      <c r="A553" s="45" t="s">
        <v>731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">
      <c r="A554" s="45" t="s">
        <v>730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">
      <c r="A555" s="45" t="s">
        <v>729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">
      <c r="A556" s="45" t="s">
        <v>728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">
      <c r="A557" s="45" t="s">
        <v>727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">
      <c r="A558" s="45" t="s">
        <v>726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">
      <c r="A559" s="45" t="s">
        <v>725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">
      <c r="A560" s="45" t="s">
        <v>724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">
      <c r="A561" s="45" t="s">
        <v>723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">
      <c r="A562" s="45" t="s">
        <v>722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">
      <c r="A564" s="45" t="s">
        <v>721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">
      <c r="A565" s="45" t="s">
        <v>720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">
      <c r="A566" s="45" t="s">
        <v>719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">
      <c r="A567" s="45" t="s">
        <v>718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">
      <c r="A568" s="45" t="s">
        <v>717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">
      <c r="A569" s="45" t="s">
        <v>716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">
      <c r="A570" s="45" t="s">
        <v>715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">
      <c r="A571" s="45" t="s">
        <v>714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">
      <c r="A572" s="45" t="s">
        <v>713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">
      <c r="A573" s="45" t="s">
        <v>712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">
      <c r="A574" s="45" t="s">
        <v>711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">
      <c r="A575" s="45" t="s">
        <v>710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">
      <c r="A576" s="45" t="s">
        <v>709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">
      <c r="A577" s="45" t="s">
        <v>708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">
      <c r="A578" s="45" t="s">
        <v>707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">
      <c r="A579" s="45" t="s">
        <v>706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">
      <c r="A580" s="45" t="s">
        <v>705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">
      <c r="A581" s="45" t="s">
        <v>704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">
      <c r="A582" s="45" t="s">
        <v>703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">
      <c r="A583" s="45" t="s">
        <v>702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">
      <c r="A584" s="45" t="s">
        <v>701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">
      <c r="A585" s="45" t="s">
        <v>700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">
      <c r="A586" s="45" t="s">
        <v>699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">
      <c r="A587" s="45" t="s">
        <v>698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">
      <c r="A588" s="45" t="s">
        <v>697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">
      <c r="A589" s="45" t="s">
        <v>696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">
      <c r="A590" s="45" t="s">
        <v>695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">
      <c r="A591" s="45" t="s">
        <v>694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">
      <c r="A592" s="45" t="s">
        <v>693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">
      <c r="A593" s="45" t="s">
        <v>692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">
      <c r="A595" s="45" t="s">
        <v>691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">
      <c r="A596" s="45" t="s">
        <v>690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">
      <c r="A597" s="45" t="s">
        <v>689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">
      <c r="A598" s="45" t="s">
        <v>688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">
      <c r="A599" s="45" t="s">
        <v>687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">
      <c r="A600" s="45" t="s">
        <v>686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">
      <c r="A601" s="45" t="s">
        <v>685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">
      <c r="A602" s="45" t="s">
        <v>684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">
      <c r="A603" s="45" t="s">
        <v>683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">
      <c r="A604" s="45" t="s">
        <v>682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">
      <c r="A605" s="45" t="s">
        <v>681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">
      <c r="A606" s="45" t="s">
        <v>680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">
      <c r="A607" s="45" t="s">
        <v>679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">
      <c r="A608" s="45" t="s">
        <v>678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">
      <c r="A609" s="45" t="s">
        <v>677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">
      <c r="A610" s="45" t="s">
        <v>676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">
      <c r="A611" s="45" t="s">
        <v>675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">
      <c r="A612" s="45" t="s">
        <v>674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">
      <c r="A613" s="45" t="s">
        <v>673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">
      <c r="A614" s="45" t="s">
        <v>672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">
      <c r="A615" s="45" t="s">
        <v>671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">
      <c r="A616" s="45" t="s">
        <v>670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">
      <c r="A617" s="45" t="s">
        <v>669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">
      <c r="A618" s="45" t="s">
        <v>668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">
      <c r="A619" s="45" t="s">
        <v>667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">
      <c r="A620" s="45" t="s">
        <v>666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">
      <c r="A621" s="45" t="s">
        <v>665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">
      <c r="A622" s="45" t="s">
        <v>664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">
      <c r="A623" s="45" t="s">
        <v>663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">
      <c r="A624" s="45" t="s">
        <v>662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">
      <c r="A625" s="45" t="s">
        <v>661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">
      <c r="A626" s="45" t="s">
        <v>660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">
      <c r="A627" s="45" t="s">
        <v>659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">
      <c r="A628" s="45" t="s">
        <v>658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">
      <c r="A629" s="45" t="s">
        <v>657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">
      <c r="A630" s="45" t="s">
        <v>656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">
      <c r="A631" s="45" t="s">
        <v>655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">
      <c r="A632" s="45" t="s">
        <v>654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">
      <c r="A633" s="45" t="s">
        <v>653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">
      <c r="A634" s="45" t="s">
        <v>652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">
      <c r="A635" s="45" t="s">
        <v>651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">
      <c r="A636" s="45" t="s">
        <v>650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">
      <c r="A637" s="45" t="s">
        <v>649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">
      <c r="A638" s="45" t="s">
        <v>648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">
      <c r="A639" s="45" t="s">
        <v>647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">
      <c r="A640" s="45" t="s">
        <v>646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">
      <c r="A641" s="45" t="s">
        <v>645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">
      <c r="A642" s="45" t="s">
        <v>644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">
      <c r="A643" s="45" t="s">
        <v>643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">
      <c r="A644" s="45" t="s">
        <v>642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">
      <c r="A645" s="45" t="s">
        <v>641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">
      <c r="A646" s="45" t="s">
        <v>640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">
      <c r="A647" s="45" t="s">
        <v>639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">
      <c r="A648" s="45" t="s">
        <v>638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">
      <c r="A649" s="45" t="s">
        <v>637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">
      <c r="A650" s="45" t="s">
        <v>636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">
      <c r="A651" s="45" t="s">
        <v>635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">
      <c r="A652" s="45" t="s">
        <v>634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">
      <c r="A653" s="45" t="s">
        <v>633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">
      <c r="A654" s="45" t="s">
        <v>632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">
      <c r="A655" s="45" t="s">
        <v>631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">
      <c r="A656" s="45" t="s">
        <v>630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">
      <c r="A657" s="45" t="s">
        <v>629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">
      <c r="A658" s="45" t="s">
        <v>924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">
      <c r="A659" s="45" t="s">
        <v>628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">
      <c r="A660" s="45" t="s">
        <v>627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">
      <c r="A661" s="45" t="s">
        <v>626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">
      <c r="A662" s="45" t="s">
        <v>625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">
      <c r="A663" s="45" t="s">
        <v>624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">
      <c r="A664" s="45" t="s">
        <v>623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">
      <c r="A665" s="45" t="s">
        <v>622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">
      <c r="A666" s="45" t="s">
        <v>621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">
      <c r="A667" s="45" t="s">
        <v>620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">
      <c r="A668" s="45" t="s">
        <v>619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">
      <c r="A669" s="45" t="s">
        <v>618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">
      <c r="A670" s="45" t="s">
        <v>617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">
      <c r="A671" s="45" t="s">
        <v>616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">
      <c r="A672" s="45" t="s">
        <v>615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">
      <c r="A673" s="45" t="s">
        <v>614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">
      <c r="A674" s="45" t="s">
        <v>613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">
      <c r="A675" s="45" t="s">
        <v>612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">
      <c r="A676" s="45" t="s">
        <v>611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">
      <c r="A677" s="45" t="s">
        <v>610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">
      <c r="A678" s="45" t="s">
        <v>609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">
      <c r="A679" s="45" t="s">
        <v>608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">
      <c r="A680" s="45" t="s">
        <v>607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">
      <c r="A681" s="45" t="s">
        <v>606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">
      <c r="A682" s="45" t="s">
        <v>605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">
      <c r="A683" s="45" t="s">
        <v>604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">
      <c r="A684" s="45" t="s">
        <v>603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">
      <c r="A685" s="45" t="s">
        <v>602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">
      <c r="A686" s="45" t="s">
        <v>601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">
      <c r="A687" s="45" t="s">
        <v>600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">
      <c r="A688" s="45" t="s">
        <v>599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">
      <c r="A689" s="45" t="s">
        <v>598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">
      <c r="A690" s="45" t="s">
        <v>597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">
      <c r="A691" s="45" t="s">
        <v>596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">
      <c r="A692" s="45" t="s">
        <v>595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">
      <c r="A693" s="45" t="s">
        <v>594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">
      <c r="A694" s="45" t="s">
        <v>593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">
      <c r="A695" s="45" t="s">
        <v>592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">
      <c r="A696" s="45" t="s">
        <v>591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">
      <c r="A697" s="45" t="s">
        <v>590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">
      <c r="A698" s="45" t="s">
        <v>589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">
      <c r="A699" s="45" t="s">
        <v>588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">
      <c r="A700" s="45" t="s">
        <v>587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">
      <c r="A701" s="45" t="s">
        <v>586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">
      <c r="A702" s="45" t="s">
        <v>585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">
      <c r="A703" s="45" t="s">
        <v>584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">
      <c r="A705" s="45" t="s">
        <v>583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">
      <c r="A706" s="45" t="s">
        <v>582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">
      <c r="A707" s="45" t="s">
        <v>581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">
      <c r="A708" s="45" t="s">
        <v>923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">
      <c r="A709" s="45" t="s">
        <v>922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">
      <c r="A710" s="45" t="s">
        <v>921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">
      <c r="A711" s="45" t="s">
        <v>920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">
      <c r="A712" s="45" t="s">
        <v>919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">
      <c r="A713" s="45" t="s">
        <v>918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">
      <c r="A714" s="45" t="s">
        <v>37</v>
      </c>
      <c r="B714" s="56" t="s">
        <v>926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5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50">
        <v>44203</v>
      </c>
      <c r="P714" s="150">
        <v>44185</v>
      </c>
      <c r="Q714" s="150">
        <v>44198</v>
      </c>
    </row>
    <row r="715" spans="1:17" x14ac:dyDescent="0.3">
      <c r="A715" s="45" t="s">
        <v>917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">
      <c r="A716" s="45" t="s">
        <v>916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">
      <c r="A717" s="45" t="s">
        <v>915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">
      <c r="A718" s="45" t="s">
        <v>914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">
      <c r="A719" s="45" t="s">
        <v>913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">
      <c r="A720" s="45" t="s">
        <v>912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">
      <c r="A721" s="45" t="s">
        <v>911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">
      <c r="A722" s="45" t="s">
        <v>910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">
      <c r="A723" s="45" t="s">
        <v>909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">
      <c r="A724" s="45" t="s">
        <v>908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">
      <c r="A725" s="45" t="s">
        <v>907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">
      <c r="A726" s="45" t="s">
        <v>906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">
      <c r="A727" s="45" t="s">
        <v>905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">
      <c r="A728" s="45" t="s">
        <v>904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">
      <c r="A730" s="45" t="s">
        <v>903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">
      <c r="A731" s="45" t="s">
        <v>902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">
      <c r="A732" s="45" t="s">
        <v>901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">
      <c r="A733" s="45" t="s">
        <v>900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">
      <c r="A734" s="45" t="s">
        <v>899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">
      <c r="A735" s="45" t="s">
        <v>898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">
      <c r="A736" s="45" t="s">
        <v>897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">
      <c r="A737" s="45" t="s">
        <v>896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">
      <c r="A738" s="45" t="s">
        <v>895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">
      <c r="A739" s="45" t="s">
        <v>894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">
      <c r="A740" s="45" t="s">
        <v>893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">
      <c r="A741" s="45" t="s">
        <v>892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">
      <c r="A742" s="45" t="s">
        <v>891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">
      <c r="A743" s="45" t="s">
        <v>890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">
      <c r="A744" s="45" t="s">
        <v>889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">
      <c r="A745" s="45" t="s">
        <v>888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">
      <c r="A746" s="45" t="s">
        <v>887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">
      <c r="A747" s="45" t="s">
        <v>886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">
      <c r="A748" s="45" t="s">
        <v>885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">
      <c r="A749" s="45" t="s">
        <v>884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">
      <c r="A750" s="45" t="s">
        <v>883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">
      <c r="A751" s="45" t="s">
        <v>882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">
      <c r="A752" s="45" t="s">
        <v>881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">
      <c r="A753" s="45" t="s">
        <v>880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">
      <c r="A754" s="45" t="s">
        <v>879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">
      <c r="A755" s="45" t="s">
        <v>878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">
      <c r="A756" s="45" t="s">
        <v>877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">
      <c r="A757" s="45" t="s">
        <v>876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">
      <c r="A758" s="45" t="s">
        <v>875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">
      <c r="A759" s="45" t="s">
        <v>874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">
      <c r="A760" s="45" t="s">
        <v>873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">
      <c r="A761" s="45" t="s">
        <v>872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">
      <c r="A762" s="45" t="s">
        <v>871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">
      <c r="A763" s="45" t="s">
        <v>870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">
      <c r="A764" s="45" t="s">
        <v>869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">
      <c r="A765" s="45" t="s">
        <v>868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">
      <c r="A766" s="45" t="s">
        <v>867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">
      <c r="A767" s="45" t="s">
        <v>866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">
      <c r="A768" s="45" t="s">
        <v>865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">
      <c r="A769" s="45" t="s">
        <v>864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">
      <c r="A770" s="45" t="s">
        <v>863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">
      <c r="A771" s="45" t="s">
        <v>862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">
      <c r="A772" s="45" t="s">
        <v>861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">
      <c r="A773" s="45" t="s">
        <v>860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">
      <c r="A774" s="45" t="s">
        <v>859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">
      <c r="A775" s="45" t="s">
        <v>858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">
      <c r="A776" s="45" t="s">
        <v>857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">
      <c r="A777" s="45" t="s">
        <v>856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">
      <c r="A778" s="45" t="s">
        <v>855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">
      <c r="A779" s="45" t="s">
        <v>854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">
      <c r="A780" s="45" t="s">
        <v>853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">
      <c r="A781" s="45" t="s">
        <v>852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">
      <c r="A782" s="45" t="s">
        <v>851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">
      <c r="A783" s="45" t="s">
        <v>850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">
      <c r="A784" s="45" t="s">
        <v>849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">
      <c r="A785" s="45" t="s">
        <v>848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">
      <c r="A786" s="45" t="s">
        <v>847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">
      <c r="A787" s="45" t="s">
        <v>846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">
      <c r="A788" s="45" t="s">
        <v>845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">
      <c r="A789" s="45" t="s">
        <v>844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">
      <c r="A790" s="45" t="s">
        <v>843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">
      <c r="A791" s="45" t="s">
        <v>842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">
      <c r="A792" s="45" t="s">
        <v>841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">
      <c r="A793" s="45" t="s">
        <v>840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">
      <c r="A794" s="45" t="s">
        <v>839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">
      <c r="A795" s="45" t="s">
        <v>838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">
      <c r="A796" s="45" t="s">
        <v>837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">
      <c r="A797" s="45" t="s">
        <v>836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">
      <c r="A798" s="45" t="s">
        <v>835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">
      <c r="A799" s="45" t="s">
        <v>834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">
      <c r="A800" s="45" t="s">
        <v>833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">
      <c r="A802" s="45" t="s">
        <v>832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">
      <c r="A803" s="45" t="s">
        <v>831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">
      <c r="A804" s="45" t="s">
        <v>830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">
      <c r="A805" s="45" t="s">
        <v>829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">
      <c r="A806" s="45" t="s">
        <v>828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">
      <c r="A807" s="45" t="s">
        <v>827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">
      <c r="A808" s="45" t="s">
        <v>826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">
      <c r="A809" s="45" t="s">
        <v>825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">
      <c r="A811" s="45" t="s">
        <v>824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">
      <c r="A812" s="45" t="s">
        <v>823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">
      <c r="A813" s="45" t="s">
        <v>822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">
      <c r="A814" s="45" t="s">
        <v>821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">
      <c r="A815" s="45" t="s">
        <v>820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">
      <c r="A816" s="45" t="s">
        <v>819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">
      <c r="A817" s="45" t="s">
        <v>818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">
      <c r="A818" s="45" t="s">
        <v>817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">
      <c r="A819" s="45" t="s">
        <v>816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">
      <c r="A820" s="45" t="s">
        <v>815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">
      <c r="A821" s="45" t="s">
        <v>814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">
      <c r="A822" s="45" t="s">
        <v>813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">
      <c r="A823" s="45" t="s">
        <v>812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">
      <c r="A824" s="45" t="s">
        <v>811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">
      <c r="A825" s="45" t="s">
        <v>810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">
      <c r="A826" s="45" t="s">
        <v>809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">
      <c r="A827" s="45" t="s">
        <v>808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">
      <c r="A829" s="45" t="s">
        <v>807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">
      <c r="A830" s="45" t="s">
        <v>806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">
      <c r="A831" s="45" t="s">
        <v>805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">
      <c r="A832" s="45" t="s">
        <v>804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">
      <c r="A833" s="45" t="s">
        <v>803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">
      <c r="A834" s="45" t="s">
        <v>802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">
      <c r="A835" s="45" t="s">
        <v>801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">
      <c r="A836" s="45" t="s">
        <v>800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">
      <c r="A837" s="45" t="s">
        <v>799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">
      <c r="A838" s="45" t="s">
        <v>798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">
      <c r="A839" s="45" t="s">
        <v>797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">
      <c r="A840" s="45" t="s">
        <v>796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">
      <c r="A841" s="45" t="s">
        <v>795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">
      <c r="A842" s="45" t="s">
        <v>794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">
      <c r="A843" s="45" t="s">
        <v>793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">
      <c r="A844" s="45" t="s">
        <v>792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">
      <c r="A845" s="45" t="s">
        <v>791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">
      <c r="A846" s="45" t="s">
        <v>790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">
      <c r="A847" s="45" t="s">
        <v>789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">
      <c r="A848" s="45" t="s">
        <v>788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">
      <c r="A849" s="45" t="s">
        <v>787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">
      <c r="A850" s="45" t="s">
        <v>786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">
      <c r="A851" s="45" t="s">
        <v>785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">
      <c r="A852" s="45" t="s">
        <v>784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">
      <c r="A853" s="45" t="s">
        <v>783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">
      <c r="A854" s="45" t="s">
        <v>782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">
      <c r="A855" s="45" t="s">
        <v>781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">
      <c r="A856" s="45" t="s">
        <v>780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">
      <c r="A857" s="45" t="s">
        <v>779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">
      <c r="A858" s="45" t="s">
        <v>778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">
      <c r="A859" s="45" t="s">
        <v>777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">
      <c r="A860" s="45" t="s">
        <v>776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">
      <c r="A861" s="45" t="s">
        <v>775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">
      <c r="A862" s="45" t="s">
        <v>774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">
      <c r="A863" s="45" t="s">
        <v>773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">
      <c r="A864" s="45" t="s">
        <v>772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">
      <c r="A865" s="45" t="s">
        <v>771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">
      <c r="A866" s="45" t="s">
        <v>770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">
      <c r="A867" s="45" t="s">
        <v>769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">
      <c r="A868" s="45" t="s">
        <v>768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">
      <c r="A869" s="45" t="s">
        <v>767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">
      <c r="A870" s="45" t="s">
        <v>766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">
      <c r="A871" s="45" t="s">
        <v>765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">
      <c r="A872" s="45" t="s">
        <v>764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">
      <c r="A873" s="45" t="s">
        <v>763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">
      <c r="A874" s="45" t="s">
        <v>762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">
      <c r="A875" s="45" t="s">
        <v>761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">
      <c r="A876" s="45" t="s">
        <v>760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">
      <c r="A877" s="45" t="s">
        <v>759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">
      <c r="A878" s="45" t="s">
        <v>758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">
      <c r="A879" s="45" t="s">
        <v>757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">
      <c r="A880" s="45" t="s">
        <v>756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">
      <c r="A881" s="45" t="s">
        <v>755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">
      <c r="A882" s="45" t="s">
        <v>754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">
      <c r="A883" s="45" t="s">
        <v>753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">
      <c r="A884" s="45" t="s">
        <v>752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">
      <c r="A885" s="45" t="s">
        <v>751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">
      <c r="A886" s="45" t="s">
        <v>750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">
      <c r="A887" s="45" t="s">
        <v>749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">
      <c r="A888" s="45" t="s">
        <v>748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">
      <c r="A889" s="45" t="s">
        <v>747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">
      <c r="A890" s="45" t="s">
        <v>746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">
      <c r="A891" s="45" t="s">
        <v>745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">
      <c r="A892" s="45" t="s">
        <v>744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">
      <c r="A893" s="45" t="s">
        <v>743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">
      <c r="A894" s="45" t="s">
        <v>742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">
      <c r="A895" s="45" t="s">
        <v>741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">
      <c r="A896" s="45" t="s">
        <v>740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">
      <c r="A897" s="45" t="s">
        <v>739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">
      <c r="A898" s="45" t="s">
        <v>738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">
      <c r="A899" s="45" t="s">
        <v>737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">
      <c r="A900" s="45" t="s">
        <v>736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">
      <c r="A901" s="45" t="s">
        <v>735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">
      <c r="A902" s="45" t="s">
        <v>734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">
      <c r="A903" s="45" t="s">
        <v>733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">
      <c r="A904" s="45" t="s">
        <v>732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">
      <c r="A906" s="45" t="s">
        <v>731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">
      <c r="A907" s="45" t="s">
        <v>730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">
      <c r="A908" s="45" t="s">
        <v>729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">
      <c r="A909" s="45" t="s">
        <v>728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">
      <c r="A910" s="45" t="s">
        <v>727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">
      <c r="A911" s="45" t="s">
        <v>726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">
      <c r="A912" s="45" t="s">
        <v>725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">
      <c r="A913" s="45" t="s">
        <v>724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">
      <c r="A914" s="45" t="s">
        <v>723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">
      <c r="A915" s="45" t="s">
        <v>722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">
      <c r="A917" s="45" t="s">
        <v>721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">
      <c r="A918" s="45" t="s">
        <v>720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">
      <c r="A919" s="45" t="s">
        <v>719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">
      <c r="A920" s="45" t="s">
        <v>718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">
      <c r="A921" s="45" t="s">
        <v>717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">
      <c r="A922" s="45" t="s">
        <v>716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">
      <c r="A923" s="45" t="s">
        <v>715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">
      <c r="A924" s="45" t="s">
        <v>714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">
      <c r="A925" s="45" t="s">
        <v>713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">
      <c r="A926" s="45" t="s">
        <v>712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">
      <c r="A927" s="45" t="s">
        <v>711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">
      <c r="A928" s="45" t="s">
        <v>710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">
      <c r="A929" s="45" t="s">
        <v>709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">
      <c r="A930" s="45" t="s">
        <v>708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">
      <c r="A931" s="45" t="s">
        <v>707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">
      <c r="A932" s="45" t="s">
        <v>706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">
      <c r="A933" s="45" t="s">
        <v>705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">
      <c r="A934" s="45" t="s">
        <v>704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">
      <c r="A935" s="45" t="s">
        <v>703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">
      <c r="A936" s="45" t="s">
        <v>702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">
      <c r="A937" s="45" t="s">
        <v>701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">
      <c r="A938" s="45" t="s">
        <v>700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">
      <c r="A939" s="45" t="s">
        <v>699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">
      <c r="A940" s="45" t="s">
        <v>698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">
      <c r="A941" s="45" t="s">
        <v>697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">
      <c r="A942" s="45" t="s">
        <v>696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">
      <c r="A943" s="45" t="s">
        <v>695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">
      <c r="A944" s="45" t="s">
        <v>694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">
      <c r="A945" s="45" t="s">
        <v>693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">
      <c r="A946" s="45" t="s">
        <v>692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">
      <c r="A948" s="45" t="s">
        <v>691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">
      <c r="A949" s="45" t="s">
        <v>690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">
      <c r="A950" s="45" t="s">
        <v>689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">
      <c r="A951" s="45" t="s">
        <v>688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">
      <c r="A952" s="45" t="s">
        <v>687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">
      <c r="A953" s="45" t="s">
        <v>686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">
      <c r="A954" s="45" t="s">
        <v>685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">
      <c r="A955" s="45" t="s">
        <v>684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">
      <c r="A956" s="45" t="s">
        <v>683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">
      <c r="A957" s="45" t="s">
        <v>682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">
      <c r="A958" s="45" t="s">
        <v>681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">
      <c r="A959" s="45" t="s">
        <v>680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">
      <c r="A960" s="45" t="s">
        <v>679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">
      <c r="A961" s="45" t="s">
        <v>678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">
      <c r="A962" s="45" t="s">
        <v>677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">
      <c r="A963" s="45" t="s">
        <v>676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">
      <c r="A964" s="45" t="s">
        <v>675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">
      <c r="A965" s="45" t="s">
        <v>674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">
      <c r="A966" s="45" t="s">
        <v>673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">
      <c r="A967" s="45" t="s">
        <v>672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">
      <c r="A968" s="45" t="s">
        <v>671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">
      <c r="A969" s="45" t="s">
        <v>670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">
      <c r="A970" s="45" t="s">
        <v>669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">
      <c r="A971" s="45" t="s">
        <v>668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">
      <c r="A972" s="45" t="s">
        <v>667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">
      <c r="A973" s="45" t="s">
        <v>666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">
      <c r="A974" s="45" t="s">
        <v>665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">
      <c r="A975" s="45" t="s">
        <v>664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">
      <c r="A976" s="45" t="s">
        <v>663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">
      <c r="A977" s="45" t="s">
        <v>662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">
      <c r="A978" s="45" t="s">
        <v>661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">
      <c r="A979" s="45" t="s">
        <v>660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">
      <c r="A980" s="45" t="s">
        <v>659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">
      <c r="A981" s="45" t="s">
        <v>658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">
      <c r="A982" s="45" t="s">
        <v>657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">
      <c r="A983" s="45" t="s">
        <v>656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">
      <c r="A984" s="45" t="s">
        <v>655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">
      <c r="A985" s="45" t="s">
        <v>654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">
      <c r="A986" s="45" t="s">
        <v>653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">
      <c r="A987" s="45" t="s">
        <v>652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">
      <c r="A988" s="45" t="s">
        <v>651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">
      <c r="A989" s="45" t="s">
        <v>650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">
      <c r="A990" s="45" t="s">
        <v>649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">
      <c r="A991" s="45" t="s">
        <v>648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">
      <c r="A992" s="45" t="s">
        <v>647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">
      <c r="A993" s="45" t="s">
        <v>646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">
      <c r="A994" s="45" t="s">
        <v>645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">
      <c r="A995" s="45" t="s">
        <v>644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">
      <c r="A996" s="45" t="s">
        <v>643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">
      <c r="A997" s="45" t="s">
        <v>642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">
      <c r="A998" s="45" t="s">
        <v>641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">
      <c r="A999" s="45" t="s">
        <v>640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">
      <c r="A1000" s="45" t="s">
        <v>639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">
      <c r="A1001" s="45" t="s">
        <v>638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">
      <c r="A1002" s="45" t="s">
        <v>637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">
      <c r="A1003" s="45" t="s">
        <v>636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">
      <c r="A1004" s="45" t="s">
        <v>635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">
      <c r="A1005" s="45" t="s">
        <v>634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">
      <c r="A1006" s="45" t="s">
        <v>633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">
      <c r="A1007" s="45" t="s">
        <v>632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">
      <c r="A1008" s="45" t="s">
        <v>631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">
      <c r="A1009" s="45" t="s">
        <v>630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">
      <c r="A1010" s="45" t="s">
        <v>629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">
      <c r="A1011" s="45" t="s">
        <v>924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">
      <c r="A1012" s="45" t="s">
        <v>628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">
      <c r="A1013" s="45" t="s">
        <v>627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">
      <c r="A1014" s="45" t="s">
        <v>626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">
      <c r="A1015" s="45" t="s">
        <v>625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">
      <c r="A1016" s="45" t="s">
        <v>624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">
      <c r="A1017" s="45" t="s">
        <v>623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">
      <c r="A1018" s="45" t="s">
        <v>622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">
      <c r="A1019" s="45" t="s">
        <v>621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">
      <c r="A1020" s="45" t="s">
        <v>620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">
      <c r="A1021" s="45" t="s">
        <v>619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">
      <c r="A1022" s="45" t="s">
        <v>618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">
      <c r="A1023" s="45" t="s">
        <v>617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">
      <c r="A1024" s="45" t="s">
        <v>616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">
      <c r="A1025" s="45" t="s">
        <v>615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">
      <c r="A1026" s="45" t="s">
        <v>614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">
      <c r="A1027" s="45" t="s">
        <v>613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">
      <c r="A1028" s="45" t="s">
        <v>612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">
      <c r="A1029" s="45" t="s">
        <v>611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">
      <c r="A1030" s="45" t="s">
        <v>610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">
      <c r="A1031" s="45" t="s">
        <v>609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">
      <c r="A1032" s="45" t="s">
        <v>608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">
      <c r="A1033" s="45" t="s">
        <v>607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">
      <c r="A1034" s="45" t="s">
        <v>606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">
      <c r="A1035" s="45" t="s">
        <v>605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">
      <c r="A1036" s="45" t="s">
        <v>604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">
      <c r="A1037" s="45" t="s">
        <v>603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">
      <c r="A1038" s="45" t="s">
        <v>602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">
      <c r="A1039" s="45" t="s">
        <v>601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">
      <c r="A1040" s="45" t="s">
        <v>600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">
      <c r="A1041" s="45" t="s">
        <v>599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">
      <c r="A1042" s="45" t="s">
        <v>598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">
      <c r="A1043" s="45" t="s">
        <v>597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">
      <c r="A1044" s="45" t="s">
        <v>596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">
      <c r="A1045" s="45" t="s">
        <v>595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">
      <c r="A1046" s="45" t="s">
        <v>594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">
      <c r="A1047" s="45" t="s">
        <v>593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">
      <c r="A1048" s="45" t="s">
        <v>592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">
      <c r="A1049" s="45" t="s">
        <v>591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">
      <c r="A1050" s="45" t="s">
        <v>590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">
      <c r="A1051" s="45" t="s">
        <v>589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">
      <c r="A1052" s="45" t="s">
        <v>588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">
      <c r="A1053" s="45" t="s">
        <v>587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">
      <c r="A1054" s="45" t="s">
        <v>586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">
      <c r="A1055" s="45" t="s">
        <v>585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">
      <c r="A1056" s="45" t="s">
        <v>584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">
      <c r="A1058" s="45" t="s">
        <v>583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">
      <c r="A1059" s="45" t="s">
        <v>582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">
      <c r="A1060" s="45" t="s">
        <v>581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">
      <c r="A1061" s="45" t="s">
        <v>923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">
      <c r="A1062" s="45" t="s">
        <v>922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">
      <c r="A1063" s="45" t="s">
        <v>921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">
      <c r="A1064" s="45" t="s">
        <v>920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">
      <c r="A1065" s="45" t="s">
        <v>919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">
      <c r="A1066" s="45" t="s">
        <v>918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">
      <c r="A1067" s="45" t="s">
        <v>37</v>
      </c>
      <c r="B1067" s="56" t="s">
        <v>926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5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50">
        <v>44210</v>
      </c>
      <c r="P1067" s="150">
        <v>44192</v>
      </c>
      <c r="Q1067" s="150">
        <v>44205</v>
      </c>
    </row>
    <row r="1068" spans="1:17" x14ac:dyDescent="0.3">
      <c r="A1068" s="45" t="s">
        <v>917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">
      <c r="A1069" s="45" t="s">
        <v>916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">
      <c r="A1070" s="45" t="s">
        <v>915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">
      <c r="A1071" s="45" t="s">
        <v>914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">
      <c r="A1072" s="45" t="s">
        <v>913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">
      <c r="A1073" s="45" t="s">
        <v>912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">
      <c r="A1074" s="45" t="s">
        <v>911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">
      <c r="A1075" s="45" t="s">
        <v>910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">
      <c r="A1076" s="45" t="s">
        <v>909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">
      <c r="A1077" s="45" t="s">
        <v>908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">
      <c r="A1078" s="45" t="s">
        <v>907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">
      <c r="A1079" s="45" t="s">
        <v>906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">
      <c r="A1080" s="45" t="s">
        <v>905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">
      <c r="A1081" s="45" t="s">
        <v>904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">
      <c r="A1083" s="45" t="s">
        <v>903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">
      <c r="A1084" s="45" t="s">
        <v>902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">
      <c r="A1085" s="45" t="s">
        <v>901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">
      <c r="A1086" s="45" t="s">
        <v>900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">
      <c r="A1087" s="45" t="s">
        <v>899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">
      <c r="A1088" s="45" t="s">
        <v>898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">
      <c r="A1089" s="45" t="s">
        <v>897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">
      <c r="A1090" s="45" t="s">
        <v>896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">
      <c r="A1091" s="45" t="s">
        <v>895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">
      <c r="A1092" s="45" t="s">
        <v>894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">
      <c r="A1093" s="45" t="s">
        <v>893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">
      <c r="A1094" s="45" t="s">
        <v>892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">
      <c r="A1095" s="45" t="s">
        <v>891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">
      <c r="A1096" s="45" t="s">
        <v>890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">
      <c r="A1097" s="45" t="s">
        <v>889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">
      <c r="A1098" s="45" t="s">
        <v>888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">
      <c r="A1099" s="45" t="s">
        <v>887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">
      <c r="A1100" s="45" t="s">
        <v>886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">
      <c r="A1101" s="45" t="s">
        <v>885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">
      <c r="A1102" s="45" t="s">
        <v>884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">
      <c r="A1103" s="45" t="s">
        <v>883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">
      <c r="A1104" s="45" t="s">
        <v>882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">
      <c r="A1105" s="45" t="s">
        <v>881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">
      <c r="A1106" s="45" t="s">
        <v>880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">
      <c r="A1107" s="45" t="s">
        <v>879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">
      <c r="A1108" s="45" t="s">
        <v>878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">
      <c r="A1109" s="45" t="s">
        <v>877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">
      <c r="A1110" s="45" t="s">
        <v>876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">
      <c r="A1111" s="45" t="s">
        <v>875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">
      <c r="A1112" s="45" t="s">
        <v>874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">
      <c r="A1113" s="45" t="s">
        <v>873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">
      <c r="A1114" s="45" t="s">
        <v>872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">
      <c r="A1115" s="45" t="s">
        <v>871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">
      <c r="A1116" s="45" t="s">
        <v>870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">
      <c r="A1117" s="45" t="s">
        <v>869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">
      <c r="A1118" s="45" t="s">
        <v>868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">
      <c r="A1119" s="45" t="s">
        <v>867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">
      <c r="A1120" s="45" t="s">
        <v>866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">
      <c r="A1121" s="45" t="s">
        <v>865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">
      <c r="A1122" s="45" t="s">
        <v>864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">
      <c r="A1123" s="45" t="s">
        <v>863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">
      <c r="A1124" s="45" t="s">
        <v>862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">
      <c r="A1125" s="45" t="s">
        <v>861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">
      <c r="A1126" s="45" t="s">
        <v>860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">
      <c r="A1127" s="45" t="s">
        <v>859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">
      <c r="A1128" s="45" t="s">
        <v>858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">
      <c r="A1129" s="45" t="s">
        <v>857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">
      <c r="A1130" s="45" t="s">
        <v>856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">
      <c r="A1131" s="45" t="s">
        <v>855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">
      <c r="A1132" s="45" t="s">
        <v>854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">
      <c r="A1133" s="45" t="s">
        <v>853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">
      <c r="A1134" s="45" t="s">
        <v>852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">
      <c r="A1135" s="45" t="s">
        <v>851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">
      <c r="A1136" s="45" t="s">
        <v>850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">
      <c r="A1137" s="45" t="s">
        <v>849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">
      <c r="A1138" s="45" t="s">
        <v>848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">
      <c r="A1139" s="45" t="s">
        <v>847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">
      <c r="A1140" s="45" t="s">
        <v>846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">
      <c r="A1141" s="45" t="s">
        <v>845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">
      <c r="A1142" s="45" t="s">
        <v>844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">
      <c r="A1143" s="45" t="s">
        <v>843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">
      <c r="A1144" s="45" t="s">
        <v>842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">
      <c r="A1145" s="45" t="s">
        <v>841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">
      <c r="A1146" s="45" t="s">
        <v>840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">
      <c r="A1147" s="45" t="s">
        <v>839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">
      <c r="A1148" s="45" t="s">
        <v>838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">
      <c r="A1149" s="45" t="s">
        <v>837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">
      <c r="A1150" s="45" t="s">
        <v>836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">
      <c r="A1151" s="45" t="s">
        <v>835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">
      <c r="A1152" s="45" t="s">
        <v>834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">
      <c r="A1153" s="45" t="s">
        <v>833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">
      <c r="A1155" s="45" t="s">
        <v>832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">
      <c r="A1156" s="45" t="s">
        <v>831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">
      <c r="A1157" s="45" t="s">
        <v>830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">
      <c r="A1158" s="45" t="s">
        <v>829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">
      <c r="A1159" s="45" t="s">
        <v>828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">
      <c r="A1160" s="45" t="s">
        <v>827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">
      <c r="A1161" s="45" t="s">
        <v>826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">
      <c r="A1162" s="45" t="s">
        <v>825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">
      <c r="A1164" s="45" t="s">
        <v>824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">
      <c r="A1165" s="45" t="s">
        <v>823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">
      <c r="A1166" s="45" t="s">
        <v>822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">
      <c r="A1167" s="45" t="s">
        <v>821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">
      <c r="A1168" s="45" t="s">
        <v>820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">
      <c r="A1169" s="45" t="s">
        <v>819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">
      <c r="A1170" s="45" t="s">
        <v>818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">
      <c r="A1171" s="45" t="s">
        <v>817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">
      <c r="A1172" s="45" t="s">
        <v>816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">
      <c r="A1173" s="45" t="s">
        <v>815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">
      <c r="A1174" s="45" t="s">
        <v>814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">
      <c r="A1175" s="45" t="s">
        <v>813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">
      <c r="A1176" s="45" t="s">
        <v>812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">
      <c r="A1177" s="45" t="s">
        <v>811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">
      <c r="A1178" s="45" t="s">
        <v>810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">
      <c r="A1179" s="45" t="s">
        <v>809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">
      <c r="A1180" s="45" t="s">
        <v>808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">
      <c r="A1182" s="45" t="s">
        <v>807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">
      <c r="A1183" s="45" t="s">
        <v>806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">
      <c r="A1184" s="45" t="s">
        <v>805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">
      <c r="A1185" s="45" t="s">
        <v>804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">
      <c r="A1186" s="45" t="s">
        <v>803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">
      <c r="A1187" s="45" t="s">
        <v>802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">
      <c r="A1188" s="45" t="s">
        <v>801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">
      <c r="A1189" s="45" t="s">
        <v>800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">
      <c r="A1190" s="45" t="s">
        <v>799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">
      <c r="A1191" s="45" t="s">
        <v>798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">
      <c r="A1192" s="45" t="s">
        <v>797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">
      <c r="A1193" s="45" t="s">
        <v>796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">
      <c r="A1194" s="45" t="s">
        <v>795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">
      <c r="A1195" s="45" t="s">
        <v>794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">
      <c r="A1196" s="45" t="s">
        <v>793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">
      <c r="A1197" s="45" t="s">
        <v>792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">
      <c r="A1198" s="45" t="s">
        <v>791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">
      <c r="A1199" s="45" t="s">
        <v>790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">
      <c r="A1200" s="45" t="s">
        <v>789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">
      <c r="A1201" s="45" t="s">
        <v>788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">
      <c r="A1202" s="45" t="s">
        <v>787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">
      <c r="A1203" s="45" t="s">
        <v>786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">
      <c r="A1204" s="45" t="s">
        <v>785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">
      <c r="A1205" s="45" t="s">
        <v>784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">
      <c r="A1206" s="45" t="s">
        <v>783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">
      <c r="A1207" s="45" t="s">
        <v>782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">
      <c r="A1208" s="45" t="s">
        <v>781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">
      <c r="A1209" s="45" t="s">
        <v>780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">
      <c r="A1210" s="45" t="s">
        <v>779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">
      <c r="A1211" s="45" t="s">
        <v>778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">
      <c r="A1212" s="45" t="s">
        <v>777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">
      <c r="A1213" s="45" t="s">
        <v>776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">
      <c r="A1214" s="45" t="s">
        <v>775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">
      <c r="A1215" s="45" t="s">
        <v>774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">
      <c r="A1216" s="45" t="s">
        <v>773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">
      <c r="A1217" s="45" t="s">
        <v>772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">
      <c r="A1218" s="45" t="s">
        <v>771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">
      <c r="A1219" s="45" t="s">
        <v>770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">
      <c r="A1220" s="45" t="s">
        <v>769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">
      <c r="A1221" s="45" t="s">
        <v>768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">
      <c r="A1222" s="45" t="s">
        <v>767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">
      <c r="A1223" s="45" t="s">
        <v>766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">
      <c r="A1224" s="45" t="s">
        <v>765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">
      <c r="A1225" s="45" t="s">
        <v>764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">
      <c r="A1226" s="45" t="s">
        <v>763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">
      <c r="A1227" s="45" t="s">
        <v>762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">
      <c r="A1228" s="45" t="s">
        <v>761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">
      <c r="A1229" s="45" t="s">
        <v>760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">
      <c r="A1230" s="45" t="s">
        <v>759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">
      <c r="A1231" s="45" t="s">
        <v>758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">
      <c r="A1232" s="45" t="s">
        <v>757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">
      <c r="A1233" s="45" t="s">
        <v>756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">
      <c r="A1234" s="45" t="s">
        <v>755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">
      <c r="A1235" s="45" t="s">
        <v>754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">
      <c r="A1236" s="45" t="s">
        <v>753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">
      <c r="A1237" s="45" t="s">
        <v>752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">
      <c r="A1238" s="45" t="s">
        <v>751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">
      <c r="A1239" s="45" t="s">
        <v>750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">
      <c r="A1240" s="45" t="s">
        <v>749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">
      <c r="A1241" s="45" t="s">
        <v>748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">
      <c r="A1242" s="45" t="s">
        <v>747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">
      <c r="A1243" s="45" t="s">
        <v>746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">
      <c r="A1244" s="45" t="s">
        <v>745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">
      <c r="A1245" s="45" t="s">
        <v>744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">
      <c r="A1246" s="45" t="s">
        <v>743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">
      <c r="A1247" s="45" t="s">
        <v>742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">
      <c r="A1248" s="45" t="s">
        <v>741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">
      <c r="A1249" s="45" t="s">
        <v>740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">
      <c r="A1250" s="45" t="s">
        <v>739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">
      <c r="A1251" s="45" t="s">
        <v>738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">
      <c r="A1252" s="45" t="s">
        <v>737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">
      <c r="A1253" s="45" t="s">
        <v>736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">
      <c r="A1254" s="45" t="s">
        <v>735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">
      <c r="A1255" s="45" t="s">
        <v>734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">
      <c r="A1256" s="45" t="s">
        <v>733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">
      <c r="A1257" s="45" t="s">
        <v>732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">
      <c r="A1259" s="45" t="s">
        <v>731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">
      <c r="A1260" s="45" t="s">
        <v>730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">
      <c r="A1261" s="45" t="s">
        <v>729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">
      <c r="A1262" s="45" t="s">
        <v>728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">
      <c r="A1263" s="45" t="s">
        <v>727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">
      <c r="A1264" s="45" t="s">
        <v>726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">
      <c r="A1265" s="45" t="s">
        <v>725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">
      <c r="A1266" s="45" t="s">
        <v>724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">
      <c r="A1267" s="45" t="s">
        <v>723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">
      <c r="A1268" s="45" t="s">
        <v>722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">
      <c r="A1270" s="45" t="s">
        <v>721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">
      <c r="A1271" s="45" t="s">
        <v>720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">
      <c r="A1272" s="45" t="s">
        <v>719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">
      <c r="A1273" s="45" t="s">
        <v>718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">
      <c r="A1274" s="45" t="s">
        <v>717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">
      <c r="A1275" s="45" t="s">
        <v>716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">
      <c r="A1276" s="45" t="s">
        <v>715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">
      <c r="A1277" s="45" t="s">
        <v>714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">
      <c r="A1278" s="45" t="s">
        <v>713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">
      <c r="A1279" s="45" t="s">
        <v>712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">
      <c r="A1280" s="45" t="s">
        <v>711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">
      <c r="A1281" s="45" t="s">
        <v>710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">
      <c r="A1282" s="45" t="s">
        <v>709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">
      <c r="A1283" s="45" t="s">
        <v>708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">
      <c r="A1284" s="45" t="s">
        <v>707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">
      <c r="A1285" s="45" t="s">
        <v>706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">
      <c r="A1286" s="45" t="s">
        <v>705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">
      <c r="A1287" s="45" t="s">
        <v>704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">
      <c r="A1288" s="45" t="s">
        <v>703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">
      <c r="A1289" s="45" t="s">
        <v>702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">
      <c r="A1290" s="45" t="s">
        <v>701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">
      <c r="A1291" s="45" t="s">
        <v>700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">
      <c r="A1292" s="45" t="s">
        <v>699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">
      <c r="A1293" s="45" t="s">
        <v>698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">
      <c r="A1294" s="45" t="s">
        <v>697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">
      <c r="A1295" s="45" t="s">
        <v>696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">
      <c r="A1296" s="45" t="s">
        <v>695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">
      <c r="A1297" s="45" t="s">
        <v>694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">
      <c r="A1298" s="45" t="s">
        <v>693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">
      <c r="A1299" s="45" t="s">
        <v>692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">
      <c r="A1301" s="45" t="s">
        <v>691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">
      <c r="A1302" s="45" t="s">
        <v>690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">
      <c r="A1303" s="45" t="s">
        <v>689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">
      <c r="A1304" s="45" t="s">
        <v>688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">
      <c r="A1305" s="45" t="s">
        <v>687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">
      <c r="A1306" s="45" t="s">
        <v>686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">
      <c r="A1307" s="45" t="s">
        <v>685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">
      <c r="A1308" s="45" t="s">
        <v>684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">
      <c r="A1309" s="45" t="s">
        <v>683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">
      <c r="A1310" s="45" t="s">
        <v>682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">
      <c r="A1311" s="45" t="s">
        <v>681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">
      <c r="A1312" s="45" t="s">
        <v>680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">
      <c r="A1313" s="45" t="s">
        <v>679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">
      <c r="A1314" s="45" t="s">
        <v>678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">
      <c r="A1315" s="45" t="s">
        <v>677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">
      <c r="A1316" s="45" t="s">
        <v>676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">
      <c r="A1317" s="45" t="s">
        <v>675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">
      <c r="A1318" s="45" t="s">
        <v>674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">
      <c r="A1319" s="45" t="s">
        <v>673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">
      <c r="A1320" s="45" t="s">
        <v>672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">
      <c r="A1321" s="45" t="s">
        <v>671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">
      <c r="A1322" s="45" t="s">
        <v>670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">
      <c r="A1323" s="45" t="s">
        <v>669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">
      <c r="A1324" s="45" t="s">
        <v>668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">
      <c r="A1325" s="45" t="s">
        <v>667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">
      <c r="A1326" s="45" t="s">
        <v>666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">
      <c r="A1327" s="45" t="s">
        <v>665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">
      <c r="A1328" s="45" t="s">
        <v>664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">
      <c r="A1329" s="45" t="s">
        <v>663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">
      <c r="A1330" s="45" t="s">
        <v>662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">
      <c r="A1331" s="45" t="s">
        <v>661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">
      <c r="A1332" s="45" t="s">
        <v>660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">
      <c r="A1333" s="45" t="s">
        <v>659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">
      <c r="A1334" s="45" t="s">
        <v>658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">
      <c r="A1335" s="45" t="s">
        <v>657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">
      <c r="A1336" s="45" t="s">
        <v>656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">
      <c r="A1337" s="45" t="s">
        <v>655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">
      <c r="A1338" s="45" t="s">
        <v>654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">
      <c r="A1339" s="45" t="s">
        <v>653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">
      <c r="A1340" s="45" t="s">
        <v>652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">
      <c r="A1341" s="45" t="s">
        <v>651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">
      <c r="A1342" s="45" t="s">
        <v>650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">
      <c r="A1343" s="45" t="s">
        <v>649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">
      <c r="A1344" s="45" t="s">
        <v>648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">
      <c r="A1345" s="45" t="s">
        <v>647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">
      <c r="A1346" s="45" t="s">
        <v>646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">
      <c r="A1347" s="45" t="s">
        <v>645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">
      <c r="A1348" s="45" t="s">
        <v>644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">
      <c r="A1349" s="45" t="s">
        <v>643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">
      <c r="A1350" s="45" t="s">
        <v>642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">
      <c r="A1351" s="45" t="s">
        <v>641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">
      <c r="A1352" s="45" t="s">
        <v>640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">
      <c r="A1353" s="45" t="s">
        <v>639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">
      <c r="A1354" s="45" t="s">
        <v>638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">
      <c r="A1355" s="45" t="s">
        <v>637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">
      <c r="A1356" s="45" t="s">
        <v>636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">
      <c r="A1357" s="45" t="s">
        <v>635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">
      <c r="A1358" s="45" t="s">
        <v>634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">
      <c r="A1359" s="45" t="s">
        <v>633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">
      <c r="A1360" s="45" t="s">
        <v>632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">
      <c r="A1361" s="45" t="s">
        <v>631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">
      <c r="A1362" s="45" t="s">
        <v>630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">
      <c r="A1363" s="45" t="s">
        <v>629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">
      <c r="A1364" s="62" t="s">
        <v>924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">
      <c r="A1365" s="45" t="s">
        <v>628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">
      <c r="A1366" s="45" t="s">
        <v>627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">
      <c r="A1367" s="45" t="s">
        <v>626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">
      <c r="A1368" s="45" t="s">
        <v>625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">
      <c r="A1369" s="45" t="s">
        <v>624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">
      <c r="A1370" s="45" t="s">
        <v>623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">
      <c r="A1371" s="45" t="s">
        <v>622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">
      <c r="A1372" s="45" t="s">
        <v>621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">
      <c r="A1373" s="45" t="s">
        <v>620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">
      <c r="A1374" s="45" t="s">
        <v>619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">
      <c r="A1375" s="45" t="s">
        <v>618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">
      <c r="A1376" s="45" t="s">
        <v>617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">
      <c r="A1377" s="45" t="s">
        <v>616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">
      <c r="A1378" s="45" t="s">
        <v>615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">
      <c r="A1379" s="45" t="s">
        <v>614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">
      <c r="A1380" s="45" t="s">
        <v>613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">
      <c r="A1381" s="45" t="s">
        <v>612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">
      <c r="A1382" s="45" t="s">
        <v>611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">
      <c r="A1383" s="45" t="s">
        <v>610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">
      <c r="A1384" s="45" t="s">
        <v>609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">
      <c r="A1385" s="45" t="s">
        <v>608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">
      <c r="A1386" s="45" t="s">
        <v>607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">
      <c r="A1387" s="45" t="s">
        <v>606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">
      <c r="A1388" s="45" t="s">
        <v>605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">
      <c r="A1389" s="45" t="s">
        <v>604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">
      <c r="A1390" s="45" t="s">
        <v>603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">
      <c r="A1391" s="45" t="s">
        <v>602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">
      <c r="A1392" s="45" t="s">
        <v>601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">
      <c r="A1393" s="45" t="s">
        <v>600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">
      <c r="A1394" s="45" t="s">
        <v>599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">
      <c r="A1395" s="45" t="s">
        <v>598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">
      <c r="A1396" s="45" t="s">
        <v>597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">
      <c r="A1397" s="45" t="s">
        <v>596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">
      <c r="A1398" s="45" t="s">
        <v>595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">
      <c r="A1399" s="45" t="s">
        <v>594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">
      <c r="A1400" s="45" t="s">
        <v>593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">
      <c r="A1401" s="45" t="s">
        <v>592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">
      <c r="A1402" s="45" t="s">
        <v>591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">
      <c r="A1403" s="45" t="s">
        <v>590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">
      <c r="A1404" s="45" t="s">
        <v>589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">
      <c r="A1405" s="45" t="s">
        <v>588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">
      <c r="A1406" s="45" t="s">
        <v>587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">
      <c r="A1407" s="45" t="s">
        <v>586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">
      <c r="A1408" s="45" t="s">
        <v>585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">
      <c r="A1409" s="45" t="s">
        <v>584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">
      <c r="A1411" s="45" t="s">
        <v>583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">
      <c r="A1412" s="45" t="s">
        <v>582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">
      <c r="A1413" s="45" t="s">
        <v>581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">
      <c r="A1414" s="45" t="s">
        <v>923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">
      <c r="A1415" s="45" t="s">
        <v>922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">
      <c r="A1416" s="45" t="s">
        <v>921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">
      <c r="A1417" s="45" t="s">
        <v>920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">
      <c r="A1418" s="45" t="s">
        <v>919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">
      <c r="A1419" s="45" t="s">
        <v>918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">
      <c r="A1420" s="45" t="s">
        <v>37</v>
      </c>
      <c r="B1420" s="56" t="s">
        <v>926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5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50">
        <v>44217</v>
      </c>
      <c r="P1420" s="150">
        <v>44199</v>
      </c>
      <c r="Q1420" s="150">
        <v>44212</v>
      </c>
    </row>
    <row r="1421" spans="1:17" x14ac:dyDescent="0.3">
      <c r="A1421" s="45" t="s">
        <v>917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">
      <c r="A1422" s="45" t="s">
        <v>916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">
      <c r="A1423" s="45" t="s">
        <v>915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">
      <c r="A1424" s="45" t="s">
        <v>914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">
      <c r="A1425" s="45" t="s">
        <v>913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">
      <c r="A1426" s="45" t="s">
        <v>912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">
      <c r="A1427" s="45" t="s">
        <v>911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">
      <c r="A1428" s="45" t="s">
        <v>910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">
      <c r="A1429" s="45" t="s">
        <v>909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">
      <c r="A1430" s="45" t="s">
        <v>908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">
      <c r="A1431" s="45" t="s">
        <v>907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">
      <c r="A1432" s="45" t="s">
        <v>906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">
      <c r="A1433" s="45" t="s">
        <v>905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">
      <c r="A1434" s="45" t="s">
        <v>904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">
      <c r="A1436" s="45" t="s">
        <v>903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">
      <c r="A1437" s="45" t="s">
        <v>902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">
      <c r="A1438" s="45" t="s">
        <v>901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">
      <c r="A1439" s="45" t="s">
        <v>900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">
      <c r="A1440" s="45" t="s">
        <v>899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">
      <c r="A1441" s="45" t="s">
        <v>898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">
      <c r="A1442" s="45" t="s">
        <v>897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">
      <c r="A1443" s="45" t="s">
        <v>896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">
      <c r="A1444" s="45" t="s">
        <v>895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">
      <c r="A1445" s="45" t="s">
        <v>894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">
      <c r="A1446" s="45" t="s">
        <v>893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">
      <c r="A1447" s="45" t="s">
        <v>892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">
      <c r="A1448" s="45" t="s">
        <v>891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">
      <c r="A1449" s="45" t="s">
        <v>890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">
      <c r="A1450" s="45" t="s">
        <v>889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">
      <c r="A1451" s="45" t="s">
        <v>888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">
      <c r="A1452" s="45" t="s">
        <v>887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">
      <c r="A1453" s="45" t="s">
        <v>886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">
      <c r="A1454" s="45" t="s">
        <v>885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">
      <c r="A1455" s="45" t="s">
        <v>884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">
      <c r="A1456" s="45" t="s">
        <v>883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">
      <c r="A1457" s="45" t="s">
        <v>882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">
      <c r="A1458" s="45" t="s">
        <v>881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">
      <c r="A1459" s="45" t="s">
        <v>880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">
      <c r="A1460" s="45" t="s">
        <v>879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">
      <c r="A1461" s="45" t="s">
        <v>878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">
      <c r="A1462" s="45" t="s">
        <v>877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">
      <c r="A1463" s="45" t="s">
        <v>876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">
      <c r="A1464" s="45" t="s">
        <v>875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">
      <c r="A1465" s="45" t="s">
        <v>874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">
      <c r="A1466" s="45" t="s">
        <v>873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">
      <c r="A1467" s="45" t="s">
        <v>872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">
      <c r="A1468" s="45" t="s">
        <v>871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">
      <c r="A1469" s="45" t="s">
        <v>870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">
      <c r="A1470" s="45" t="s">
        <v>869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">
      <c r="A1471" s="45" t="s">
        <v>868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">
      <c r="A1472" s="45" t="s">
        <v>867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">
      <c r="A1473" s="45" t="s">
        <v>866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">
      <c r="A1474" s="45" t="s">
        <v>865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">
      <c r="A1475" s="45" t="s">
        <v>864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">
      <c r="A1476" s="45" t="s">
        <v>863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">
      <c r="A1477" s="45" t="s">
        <v>862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">
      <c r="A1478" s="45" t="s">
        <v>861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">
      <c r="A1479" s="45" t="s">
        <v>860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">
      <c r="A1480" s="45" t="s">
        <v>859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">
      <c r="A1481" s="45" t="s">
        <v>858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">
      <c r="A1482" s="45" t="s">
        <v>857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">
      <c r="A1483" s="45" t="s">
        <v>856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">
      <c r="A1484" s="45" t="s">
        <v>855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">
      <c r="A1485" s="45" t="s">
        <v>854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">
      <c r="A1486" s="45" t="s">
        <v>853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">
      <c r="A1487" s="45" t="s">
        <v>852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">
      <c r="A1488" s="45" t="s">
        <v>851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">
      <c r="A1489" s="45" t="s">
        <v>850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">
      <c r="A1490" s="45" t="s">
        <v>849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">
      <c r="A1491" s="45" t="s">
        <v>848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">
      <c r="A1492" s="45" t="s">
        <v>847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">
      <c r="A1493" s="45" t="s">
        <v>846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">
      <c r="A1494" s="45" t="s">
        <v>845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">
      <c r="A1495" s="45" t="s">
        <v>844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">
      <c r="A1496" s="45" t="s">
        <v>843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">
      <c r="A1497" s="45" t="s">
        <v>842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">
      <c r="A1498" s="45" t="s">
        <v>841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">
      <c r="A1499" s="45" t="s">
        <v>840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">
      <c r="A1500" s="45" t="s">
        <v>839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">
      <c r="A1501" s="45" t="s">
        <v>838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">
      <c r="A1502" s="45" t="s">
        <v>837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">
      <c r="A1503" s="45" t="s">
        <v>836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">
      <c r="A1504" s="45" t="s">
        <v>835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">
      <c r="A1505" s="45" t="s">
        <v>834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">
      <c r="A1506" s="45" t="s">
        <v>833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">
      <c r="A1508" s="45" t="s">
        <v>832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">
      <c r="A1509" s="45" t="s">
        <v>831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">
      <c r="A1510" s="45" t="s">
        <v>830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">
      <c r="A1511" s="45" t="s">
        <v>829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">
      <c r="A1512" s="45" t="s">
        <v>828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">
      <c r="A1513" s="45" t="s">
        <v>827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">
      <c r="A1514" s="45" t="s">
        <v>826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">
      <c r="A1515" s="45" t="s">
        <v>825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">
      <c r="A1517" s="45" t="s">
        <v>824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">
      <c r="A1518" s="45" t="s">
        <v>823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">
      <c r="A1519" s="45" t="s">
        <v>822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">
      <c r="A1520" s="45" t="s">
        <v>821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">
      <c r="A1521" s="45" t="s">
        <v>820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">
      <c r="A1522" s="45" t="s">
        <v>819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">
      <c r="A1523" s="45" t="s">
        <v>818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">
      <c r="A1524" s="45" t="s">
        <v>817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">
      <c r="A1525" s="45" t="s">
        <v>816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">
      <c r="A1526" s="45" t="s">
        <v>815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">
      <c r="A1527" s="45" t="s">
        <v>814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">
      <c r="A1528" s="45" t="s">
        <v>813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">
      <c r="A1529" s="45" t="s">
        <v>812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">
      <c r="A1530" s="45" t="s">
        <v>811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">
      <c r="A1531" s="45" t="s">
        <v>810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">
      <c r="A1532" s="45" t="s">
        <v>809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">
      <c r="A1533" s="45" t="s">
        <v>808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">
      <c r="A1535" s="45" t="s">
        <v>807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">
      <c r="A1536" s="45" t="s">
        <v>806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">
      <c r="A1537" s="45" t="s">
        <v>805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">
      <c r="A1538" s="45" t="s">
        <v>804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">
      <c r="A1539" s="45" t="s">
        <v>803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">
      <c r="A1540" s="45" t="s">
        <v>802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">
      <c r="A1541" s="45" t="s">
        <v>801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">
      <c r="A1542" s="45" t="s">
        <v>800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">
      <c r="A1543" s="45" t="s">
        <v>799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">
      <c r="A1544" s="45" t="s">
        <v>798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">
      <c r="A1545" s="45" t="s">
        <v>797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">
      <c r="A1546" s="45" t="s">
        <v>796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">
      <c r="A1547" s="45" t="s">
        <v>795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">
      <c r="A1548" s="45" t="s">
        <v>794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">
      <c r="A1549" s="45" t="s">
        <v>793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">
      <c r="A1550" s="45" t="s">
        <v>792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">
      <c r="A1551" s="45" t="s">
        <v>791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">
      <c r="A1552" s="45" t="s">
        <v>790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">
      <c r="A1553" s="45" t="s">
        <v>789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">
      <c r="A1554" s="45" t="s">
        <v>788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">
      <c r="A1555" s="45" t="s">
        <v>787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">
      <c r="A1556" s="45" t="s">
        <v>786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">
      <c r="A1557" s="45" t="s">
        <v>785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">
      <c r="A1558" s="45" t="s">
        <v>784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">
      <c r="A1559" s="45" t="s">
        <v>783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">
      <c r="A1560" s="45" t="s">
        <v>782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">
      <c r="A1561" s="45" t="s">
        <v>781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">
      <c r="A1562" s="45" t="s">
        <v>780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">
      <c r="A1563" s="45" t="s">
        <v>779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">
      <c r="A1564" s="45" t="s">
        <v>778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">
      <c r="A1565" s="45" t="s">
        <v>777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">
      <c r="A1566" s="45" t="s">
        <v>776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">
      <c r="A1567" s="45" t="s">
        <v>775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">
      <c r="A1568" s="45" t="s">
        <v>774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">
      <c r="A1569" s="45" t="s">
        <v>773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">
      <c r="A1570" s="45" t="s">
        <v>772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">
      <c r="A1571" s="45" t="s">
        <v>771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">
      <c r="A1572" s="45" t="s">
        <v>770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">
      <c r="A1573" s="45" t="s">
        <v>769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">
      <c r="A1574" s="45" t="s">
        <v>768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">
      <c r="A1575" s="45" t="s">
        <v>767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">
      <c r="A1576" s="45" t="s">
        <v>766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">
      <c r="A1577" s="45" t="s">
        <v>765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">
      <c r="A1578" s="45" t="s">
        <v>764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">
      <c r="A1579" s="45" t="s">
        <v>763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">
      <c r="A1580" s="45" t="s">
        <v>762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">
      <c r="A1581" s="45" t="s">
        <v>761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">
      <c r="A1582" s="45" t="s">
        <v>760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">
      <c r="A1583" s="45" t="s">
        <v>759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">
      <c r="A1584" s="45" t="s">
        <v>758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">
      <c r="A1585" s="45" t="s">
        <v>757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">
      <c r="A1586" s="45" t="s">
        <v>756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">
      <c r="A1587" s="45" t="s">
        <v>755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">
      <c r="A1588" s="45" t="s">
        <v>754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">
      <c r="A1589" s="45" t="s">
        <v>753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">
      <c r="A1590" s="45" t="s">
        <v>752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">
      <c r="A1591" s="45" t="s">
        <v>751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">
      <c r="A1592" s="45" t="s">
        <v>750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">
      <c r="A1593" s="45" t="s">
        <v>749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">
      <c r="A1594" s="45" t="s">
        <v>748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">
      <c r="A1595" s="45" t="s">
        <v>747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">
      <c r="A1596" s="45" t="s">
        <v>746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">
      <c r="A1597" s="45" t="s">
        <v>745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">
      <c r="A1598" s="45" t="s">
        <v>744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">
      <c r="A1599" s="45" t="s">
        <v>743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">
      <c r="A1600" s="45" t="s">
        <v>742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">
      <c r="A1601" s="45" t="s">
        <v>741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">
      <c r="A1602" s="45" t="s">
        <v>740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">
      <c r="A1603" s="45" t="s">
        <v>739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">
      <c r="A1604" s="45" t="s">
        <v>738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">
      <c r="A1605" s="45" t="s">
        <v>737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">
      <c r="A1606" s="45" t="s">
        <v>736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">
      <c r="A1607" s="45" t="s">
        <v>735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">
      <c r="A1608" s="45" t="s">
        <v>734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">
      <c r="A1609" s="45" t="s">
        <v>733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">
      <c r="A1610" s="45" t="s">
        <v>732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">
      <c r="A1612" s="45" t="s">
        <v>731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">
      <c r="A1613" s="45" t="s">
        <v>730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">
      <c r="A1614" s="45" t="s">
        <v>729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">
      <c r="A1615" s="45" t="s">
        <v>728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">
      <c r="A1616" s="45" t="s">
        <v>727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">
      <c r="A1617" s="45" t="s">
        <v>726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">
      <c r="A1618" s="45" t="s">
        <v>725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">
      <c r="A1619" s="45" t="s">
        <v>724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">
      <c r="A1620" s="45" t="s">
        <v>723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">
      <c r="A1621" s="45" t="s">
        <v>722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">
      <c r="A1623" s="45" t="s">
        <v>721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">
      <c r="A1624" s="45" t="s">
        <v>720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">
      <c r="A1625" s="45" t="s">
        <v>719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">
      <c r="A1626" s="45" t="s">
        <v>718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">
      <c r="A1627" s="45" t="s">
        <v>717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">
      <c r="A1628" s="45" t="s">
        <v>716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">
      <c r="A1629" s="45" t="s">
        <v>715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">
      <c r="A1630" s="45" t="s">
        <v>714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">
      <c r="A1631" s="45" t="s">
        <v>713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">
      <c r="A1632" s="45" t="s">
        <v>712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">
      <c r="A1633" s="45" t="s">
        <v>711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">
      <c r="A1634" s="45" t="s">
        <v>710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">
      <c r="A1635" s="45" t="s">
        <v>709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">
      <c r="A1636" s="45" t="s">
        <v>708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">
      <c r="A1637" s="45" t="s">
        <v>707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">
      <c r="A1638" s="45" t="s">
        <v>706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">
      <c r="A1639" s="45" t="s">
        <v>705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">
      <c r="A1640" s="45" t="s">
        <v>704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">
      <c r="A1641" s="45" t="s">
        <v>703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">
      <c r="A1642" s="45" t="s">
        <v>702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">
      <c r="A1643" s="45" t="s">
        <v>701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">
      <c r="A1644" s="45" t="s">
        <v>700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">
      <c r="A1645" s="45" t="s">
        <v>699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">
      <c r="A1646" s="45" t="s">
        <v>698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">
      <c r="A1647" s="45" t="s">
        <v>697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">
      <c r="A1648" s="45" t="s">
        <v>696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">
      <c r="A1649" s="45" t="s">
        <v>695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">
      <c r="A1650" s="45" t="s">
        <v>694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">
      <c r="A1651" s="45" t="s">
        <v>693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">
      <c r="A1652" s="45" t="s">
        <v>692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">
      <c r="A1654" s="45" t="s">
        <v>691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">
      <c r="A1655" s="45" t="s">
        <v>690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">
      <c r="A1656" s="45" t="s">
        <v>689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">
      <c r="A1657" s="45" t="s">
        <v>688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">
      <c r="A1658" s="45" t="s">
        <v>687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">
      <c r="A1659" s="45" t="s">
        <v>686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">
      <c r="A1660" s="45" t="s">
        <v>685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">
      <c r="A1661" s="45" t="s">
        <v>684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">
      <c r="A1662" s="45" t="s">
        <v>683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">
      <c r="A1663" s="45" t="s">
        <v>682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">
      <c r="A1664" s="45" t="s">
        <v>681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">
      <c r="A1665" s="45" t="s">
        <v>680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">
      <c r="A1666" s="45" t="s">
        <v>679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">
      <c r="A1667" s="45" t="s">
        <v>678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">
      <c r="A1668" s="45" t="s">
        <v>677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">
      <c r="A1669" s="45" t="s">
        <v>676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">
      <c r="A1670" s="45" t="s">
        <v>675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">
      <c r="A1671" s="45" t="s">
        <v>674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">
      <c r="A1672" s="45" t="s">
        <v>673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">
      <c r="A1673" s="45" t="s">
        <v>672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">
      <c r="A1674" s="45" t="s">
        <v>671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">
      <c r="A1675" s="45" t="s">
        <v>670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">
      <c r="A1676" s="45" t="s">
        <v>669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">
      <c r="A1677" s="45" t="s">
        <v>668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">
      <c r="A1678" s="45" t="s">
        <v>667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">
      <c r="A1679" s="45" t="s">
        <v>666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">
      <c r="A1680" s="45" t="s">
        <v>665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">
      <c r="A1681" s="45" t="s">
        <v>664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">
      <c r="A1682" s="45" t="s">
        <v>663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">
      <c r="A1683" s="45" t="s">
        <v>662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">
      <c r="A1684" s="45" t="s">
        <v>661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">
      <c r="A1685" s="45" t="s">
        <v>660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">
      <c r="A1686" s="45" t="s">
        <v>659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">
      <c r="A1687" s="45" t="s">
        <v>658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">
      <c r="A1688" s="45" t="s">
        <v>657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">
      <c r="A1689" s="45" t="s">
        <v>656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">
      <c r="A1690" s="45" t="s">
        <v>655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">
      <c r="A1691" s="45" t="s">
        <v>654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">
      <c r="A1692" s="45" t="s">
        <v>653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">
      <c r="A1693" s="45" t="s">
        <v>652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">
      <c r="A1694" s="45" t="s">
        <v>651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">
      <c r="A1695" s="45" t="s">
        <v>650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">
      <c r="A1696" s="45" t="s">
        <v>649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">
      <c r="A1697" s="45" t="s">
        <v>648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">
      <c r="A1698" s="45" t="s">
        <v>647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">
      <c r="A1699" s="45" t="s">
        <v>646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">
      <c r="A1700" s="45" t="s">
        <v>645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">
      <c r="A1701" s="45" t="s">
        <v>644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">
      <c r="A1702" s="45" t="s">
        <v>643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">
      <c r="A1703" s="45" t="s">
        <v>642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">
      <c r="A1704" s="45" t="s">
        <v>641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">
      <c r="A1705" s="45" t="s">
        <v>640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">
      <c r="A1706" s="45" t="s">
        <v>639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">
      <c r="A1707" s="45" t="s">
        <v>638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">
      <c r="A1708" s="45" t="s">
        <v>637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">
      <c r="A1709" s="45" t="s">
        <v>636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">
      <c r="A1710" s="45" t="s">
        <v>635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">
      <c r="A1711" s="45" t="s">
        <v>634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">
      <c r="A1712" s="45" t="s">
        <v>633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">
      <c r="A1713" s="45" t="s">
        <v>632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">
      <c r="A1714" s="45" t="s">
        <v>631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">
      <c r="A1715" s="45" t="s">
        <v>630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">
      <c r="A1716" s="45" t="s">
        <v>629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">
      <c r="A1717" s="45" t="s">
        <v>924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">
      <c r="A1718" s="45" t="s">
        <v>628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">
      <c r="A1719" s="45" t="s">
        <v>627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">
      <c r="A1720" s="45" t="s">
        <v>626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">
      <c r="A1721" s="45" t="s">
        <v>625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">
      <c r="A1722" s="45" t="s">
        <v>624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">
      <c r="A1723" s="45" t="s">
        <v>623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">
      <c r="A1724" s="45" t="s">
        <v>622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">
      <c r="A1725" s="45" t="s">
        <v>621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">
      <c r="A1726" s="45" t="s">
        <v>620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">
      <c r="A1727" s="45" t="s">
        <v>619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">
      <c r="A1728" s="45" t="s">
        <v>618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">
      <c r="A1729" s="45" t="s">
        <v>617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">
      <c r="A1730" s="45" t="s">
        <v>616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">
      <c r="A1731" s="45" t="s">
        <v>615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">
      <c r="A1732" s="45" t="s">
        <v>614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">
      <c r="A1733" s="45" t="s">
        <v>613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">
      <c r="A1734" s="45" t="s">
        <v>612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">
      <c r="A1735" s="45" t="s">
        <v>611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">
      <c r="A1736" s="45" t="s">
        <v>610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">
      <c r="A1737" s="45" t="s">
        <v>609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">
      <c r="A1738" s="45" t="s">
        <v>608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">
      <c r="A1739" s="45" t="s">
        <v>607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">
      <c r="A1740" s="45" t="s">
        <v>606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">
      <c r="A1741" s="45" t="s">
        <v>605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">
      <c r="A1742" s="45" t="s">
        <v>604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">
      <c r="A1743" s="45" t="s">
        <v>603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">
      <c r="A1744" s="45" t="s">
        <v>602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">
      <c r="A1745" s="45" t="s">
        <v>601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">
      <c r="A1746" s="45" t="s">
        <v>600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">
      <c r="A1747" s="45" t="s">
        <v>599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">
      <c r="A1748" s="45" t="s">
        <v>598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">
      <c r="A1749" s="45" t="s">
        <v>597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">
      <c r="A1750" s="45" t="s">
        <v>596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">
      <c r="A1751" s="45" t="s">
        <v>595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">
      <c r="A1752" s="45" t="s">
        <v>594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">
      <c r="A1753" s="45" t="s">
        <v>593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">
      <c r="A1754" s="45" t="s">
        <v>592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">
      <c r="A1755" s="45" t="s">
        <v>591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">
      <c r="A1756" s="45" t="s">
        <v>590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">
      <c r="A1757" s="45" t="s">
        <v>589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">
      <c r="A1758" s="45" t="s">
        <v>588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">
      <c r="A1759" s="45" t="s">
        <v>587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">
      <c r="A1760" s="45" t="s">
        <v>586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">
      <c r="A1761" s="45" t="s">
        <v>585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">
      <c r="A1762" s="45" t="s">
        <v>584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">
      <c r="A1764" s="45" t="s">
        <v>583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">
      <c r="A1765" s="45" t="s">
        <v>582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">
      <c r="A1766" s="45" t="s">
        <v>581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">
      <c r="A1767" s="45" t="s">
        <v>923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">
      <c r="A1768" s="45" t="s">
        <v>922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">
      <c r="A1769" s="45" t="s">
        <v>921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">
      <c r="A1770" s="45" t="s">
        <v>920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">
      <c r="A1771" s="45" t="s">
        <v>919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">
      <c r="A1772" s="45" t="s">
        <v>918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">
      <c r="A1773" s="45" t="s">
        <v>37</v>
      </c>
      <c r="B1773" s="56" t="s">
        <v>926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5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50">
        <v>44224</v>
      </c>
      <c r="P1773" s="150">
        <v>44206</v>
      </c>
      <c r="Q1773" s="150">
        <v>44219</v>
      </c>
    </row>
    <row r="1774" spans="1:17" x14ac:dyDescent="0.3">
      <c r="A1774" s="45" t="s">
        <v>917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">
      <c r="A1775" s="45" t="s">
        <v>916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">
      <c r="A1776" s="45" t="s">
        <v>915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">
      <c r="A1777" s="45" t="s">
        <v>914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">
      <c r="A1778" s="45" t="s">
        <v>913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">
      <c r="A1779" s="45" t="s">
        <v>912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">
      <c r="A1780" s="45" t="s">
        <v>911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">
      <c r="A1781" s="45" t="s">
        <v>910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">
      <c r="A1782" s="45" t="s">
        <v>909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">
      <c r="A1783" s="45" t="s">
        <v>908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">
      <c r="A1784" s="45" t="s">
        <v>907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">
      <c r="A1785" s="45" t="s">
        <v>906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">
      <c r="A1786" s="45" t="s">
        <v>905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">
      <c r="A1787" s="45" t="s">
        <v>904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">
      <c r="A1789" s="45" t="s">
        <v>903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">
      <c r="A1790" s="45" t="s">
        <v>902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">
      <c r="A1791" s="45" t="s">
        <v>901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">
      <c r="A1792" s="45" t="s">
        <v>900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">
      <c r="A1793" s="45" t="s">
        <v>899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">
      <c r="A1794" s="45" t="s">
        <v>898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">
      <c r="A1795" s="45" t="s">
        <v>897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">
      <c r="A1796" s="45" t="s">
        <v>896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">
      <c r="A1797" s="45" t="s">
        <v>895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">
      <c r="A1798" s="45" t="s">
        <v>894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">
      <c r="A1799" s="45" t="s">
        <v>893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">
      <c r="A1800" s="45" t="s">
        <v>892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">
      <c r="A1801" s="45" t="s">
        <v>891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">
      <c r="A1802" s="45" t="s">
        <v>890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">
      <c r="A1803" s="45" t="s">
        <v>889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">
      <c r="A1804" s="45" t="s">
        <v>888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">
      <c r="A1805" s="45" t="s">
        <v>887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">
      <c r="A1806" s="45" t="s">
        <v>886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">
      <c r="A1807" s="45" t="s">
        <v>885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">
      <c r="A1808" s="45" t="s">
        <v>884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">
      <c r="A1809" s="45" t="s">
        <v>883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">
      <c r="A1810" s="45" t="s">
        <v>882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">
      <c r="A1811" s="45" t="s">
        <v>881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">
      <c r="A1812" s="45" t="s">
        <v>880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">
      <c r="A1813" s="45" t="s">
        <v>879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">
      <c r="A1814" s="45" t="s">
        <v>878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">
      <c r="A1815" s="45" t="s">
        <v>877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">
      <c r="A1816" s="45" t="s">
        <v>876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">
      <c r="A1817" s="45" t="s">
        <v>875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">
      <c r="A1818" s="45" t="s">
        <v>874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">
      <c r="A1819" s="45" t="s">
        <v>873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">
      <c r="A1820" s="45" t="s">
        <v>872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">
      <c r="A1821" s="45" t="s">
        <v>871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">
      <c r="A1822" s="45" t="s">
        <v>870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">
      <c r="A1823" s="45" t="s">
        <v>869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">
      <c r="A1824" s="45" t="s">
        <v>868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">
      <c r="A1825" s="45" t="s">
        <v>867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">
      <c r="A1826" s="45" t="s">
        <v>866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">
      <c r="A1827" s="45" t="s">
        <v>865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">
      <c r="A1828" s="45" t="s">
        <v>864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">
      <c r="A1829" s="45" t="s">
        <v>863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">
      <c r="A1830" s="45" t="s">
        <v>862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">
      <c r="A1831" s="45" t="s">
        <v>861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">
      <c r="A1832" s="45" t="s">
        <v>860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">
      <c r="A1833" s="45" t="s">
        <v>859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">
      <c r="A1834" s="45" t="s">
        <v>858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">
      <c r="A1835" s="45" t="s">
        <v>857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">
      <c r="A1836" s="45" t="s">
        <v>856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">
      <c r="A1837" s="45" t="s">
        <v>855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">
      <c r="A1838" s="45" t="s">
        <v>854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">
      <c r="A1839" s="45" t="s">
        <v>853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">
      <c r="A1840" s="45" t="s">
        <v>852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">
      <c r="A1841" s="45" t="s">
        <v>851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">
      <c r="A1842" s="45" t="s">
        <v>850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">
      <c r="A1843" s="45" t="s">
        <v>849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">
      <c r="A1844" s="45" t="s">
        <v>848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">
      <c r="A1845" s="45" t="s">
        <v>847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">
      <c r="A1846" s="45" t="s">
        <v>846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">
      <c r="A1847" s="45" t="s">
        <v>845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">
      <c r="A1848" s="45" t="s">
        <v>844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">
      <c r="A1849" s="45" t="s">
        <v>843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">
      <c r="A1850" s="45" t="s">
        <v>842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">
      <c r="A1851" s="45" t="s">
        <v>841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">
      <c r="A1852" s="45" t="s">
        <v>840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">
      <c r="A1853" s="45" t="s">
        <v>839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">
      <c r="A1854" s="45" t="s">
        <v>838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">
      <c r="A1855" s="45" t="s">
        <v>837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">
      <c r="A1856" s="45" t="s">
        <v>836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">
      <c r="A1857" s="45" t="s">
        <v>835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">
      <c r="A1858" s="45" t="s">
        <v>834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">
      <c r="A1859" s="45" t="s">
        <v>833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">
      <c r="A1861" s="45" t="s">
        <v>832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">
      <c r="A1862" s="45" t="s">
        <v>831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">
      <c r="A1863" s="45" t="s">
        <v>830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">
      <c r="A1864" s="45" t="s">
        <v>829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">
      <c r="A1865" s="45" t="s">
        <v>828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">
      <c r="A1866" s="45" t="s">
        <v>827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">
      <c r="A1867" s="45" t="s">
        <v>826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">
      <c r="A1868" s="45" t="s">
        <v>825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">
      <c r="A1870" s="45" t="s">
        <v>824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">
      <c r="A1871" s="45" t="s">
        <v>823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">
      <c r="A1872" s="45" t="s">
        <v>822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">
      <c r="A1873" s="45" t="s">
        <v>821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">
      <c r="A1874" s="45" t="s">
        <v>820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">
      <c r="A1875" s="45" t="s">
        <v>819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">
      <c r="A1876" s="45" t="s">
        <v>818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">
      <c r="A1877" s="45" t="s">
        <v>817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">
      <c r="A1878" s="45" t="s">
        <v>816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">
      <c r="A1879" s="45" t="s">
        <v>815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">
      <c r="A1880" s="45" t="s">
        <v>814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">
      <c r="A1881" s="45" t="s">
        <v>813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">
      <c r="A1882" s="45" t="s">
        <v>812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">
      <c r="A1883" s="45" t="s">
        <v>811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">
      <c r="A1884" s="45" t="s">
        <v>810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">
      <c r="A1885" s="45" t="s">
        <v>809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">
      <c r="A1886" s="45" t="s">
        <v>808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">
      <c r="A1888" s="45" t="s">
        <v>807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">
      <c r="A1889" s="45" t="s">
        <v>806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">
      <c r="A1890" s="45" t="s">
        <v>805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">
      <c r="A1891" s="45" t="s">
        <v>804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">
      <c r="A1892" s="45" t="s">
        <v>803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">
      <c r="A1893" s="45" t="s">
        <v>802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">
      <c r="A1894" s="45" t="s">
        <v>801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">
      <c r="A1895" s="45" t="s">
        <v>800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">
      <c r="A1896" s="45" t="s">
        <v>799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">
      <c r="A1897" s="45" t="s">
        <v>798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">
      <c r="A1898" s="45" t="s">
        <v>797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">
      <c r="A1899" s="45" t="s">
        <v>796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">
      <c r="A1900" s="45" t="s">
        <v>795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">
      <c r="A1901" s="45" t="s">
        <v>794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">
      <c r="A1902" s="45" t="s">
        <v>793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">
      <c r="A1903" s="45" t="s">
        <v>792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">
      <c r="A1904" s="45" t="s">
        <v>791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">
      <c r="A1905" s="45" t="s">
        <v>790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">
      <c r="A1906" s="45" t="s">
        <v>789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">
      <c r="A1907" s="45" t="s">
        <v>788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">
      <c r="A1908" s="45" t="s">
        <v>787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">
      <c r="A1909" s="45" t="s">
        <v>786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">
      <c r="A1910" s="45" t="s">
        <v>785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">
      <c r="A1911" s="45" t="s">
        <v>784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">
      <c r="A1912" s="45" t="s">
        <v>783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">
      <c r="A1913" s="45" t="s">
        <v>782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">
      <c r="A1914" s="45" t="s">
        <v>781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">
      <c r="A1915" s="45" t="s">
        <v>780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">
      <c r="A1916" s="45" t="s">
        <v>779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">
      <c r="A1917" s="45" t="s">
        <v>778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">
      <c r="A1918" s="45" t="s">
        <v>777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">
      <c r="A1919" s="45" t="s">
        <v>776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">
      <c r="A1920" s="45" t="s">
        <v>775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">
      <c r="A1921" s="45" t="s">
        <v>774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">
      <c r="A1922" s="45" t="s">
        <v>773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">
      <c r="A1923" s="45" t="s">
        <v>772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">
      <c r="A1924" s="45" t="s">
        <v>771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">
      <c r="A1925" s="45" t="s">
        <v>770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">
      <c r="A1926" s="45" t="s">
        <v>769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">
      <c r="A1927" s="45" t="s">
        <v>768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">
      <c r="A1928" s="45" t="s">
        <v>767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">
      <c r="A1929" s="45" t="s">
        <v>766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">
      <c r="A1930" s="45" t="s">
        <v>765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">
      <c r="A1931" s="45" t="s">
        <v>764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">
      <c r="A1932" s="45" t="s">
        <v>763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">
      <c r="A1933" s="45" t="s">
        <v>762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">
      <c r="A1934" s="45" t="s">
        <v>761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">
      <c r="A1935" s="45" t="s">
        <v>760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">
      <c r="A1936" s="45" t="s">
        <v>759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">
      <c r="A1937" s="45" t="s">
        <v>758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">
      <c r="A1938" s="45" t="s">
        <v>757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">
      <c r="A1939" s="45" t="s">
        <v>756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">
      <c r="A1940" s="45" t="s">
        <v>755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">
      <c r="A1941" s="45" t="s">
        <v>754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">
      <c r="A1942" s="45" t="s">
        <v>753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">
      <c r="A1943" s="45" t="s">
        <v>752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">
      <c r="A1944" s="45" t="s">
        <v>751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">
      <c r="A1945" s="45" t="s">
        <v>750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">
      <c r="A1946" s="45" t="s">
        <v>749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">
      <c r="A1947" s="45" t="s">
        <v>748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">
      <c r="A1948" s="45" t="s">
        <v>747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">
      <c r="A1949" s="45" t="s">
        <v>746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">
      <c r="A1950" s="45" t="s">
        <v>745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">
      <c r="A1951" s="45" t="s">
        <v>744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">
      <c r="A1952" s="45" t="s">
        <v>743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">
      <c r="A1953" s="45" t="s">
        <v>742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">
      <c r="A1954" s="45" t="s">
        <v>741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">
      <c r="A1955" s="45" t="s">
        <v>740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">
      <c r="A1956" s="45" t="s">
        <v>739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">
      <c r="A1957" s="45" t="s">
        <v>738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">
      <c r="A1958" s="45" t="s">
        <v>737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">
      <c r="A1959" s="45" t="s">
        <v>736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">
      <c r="A1960" s="45" t="s">
        <v>735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">
      <c r="A1961" s="45" t="s">
        <v>734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">
      <c r="A1962" s="45" t="s">
        <v>733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">
      <c r="A1963" s="45" t="s">
        <v>732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">
      <c r="A1965" s="45" t="s">
        <v>731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">
      <c r="A1966" s="45" t="s">
        <v>730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">
      <c r="A1967" s="45" t="s">
        <v>729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">
      <c r="A1968" s="45" t="s">
        <v>728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">
      <c r="A1969" s="45" t="s">
        <v>727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">
      <c r="A1970" s="45" t="s">
        <v>726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">
      <c r="A1971" s="45" t="s">
        <v>725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">
      <c r="A1972" s="45" t="s">
        <v>724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">
      <c r="A1973" s="45" t="s">
        <v>723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">
      <c r="A1974" s="45" t="s">
        <v>722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">
      <c r="A1976" s="45" t="s">
        <v>721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">
      <c r="A1977" s="45" t="s">
        <v>720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">
      <c r="A1978" s="45" t="s">
        <v>719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">
      <c r="A1979" s="45" t="s">
        <v>718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">
      <c r="A1980" s="45" t="s">
        <v>717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">
      <c r="A1981" s="45" t="s">
        <v>716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">
      <c r="A1982" s="45" t="s">
        <v>715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">
      <c r="A1983" s="45" t="s">
        <v>714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">
      <c r="A1984" s="45" t="s">
        <v>713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">
      <c r="A1985" s="45" t="s">
        <v>712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">
      <c r="A1986" s="45" t="s">
        <v>711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">
      <c r="A1987" s="45" t="s">
        <v>710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">
      <c r="A1988" s="45" t="s">
        <v>709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">
      <c r="A1989" s="45" t="s">
        <v>708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">
      <c r="A1990" s="45" t="s">
        <v>707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">
      <c r="A1991" s="45" t="s">
        <v>706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">
      <c r="A1992" s="45" t="s">
        <v>705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">
      <c r="A1993" s="45" t="s">
        <v>704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">
      <c r="A1994" s="45" t="s">
        <v>703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">
      <c r="A1995" s="45" t="s">
        <v>702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">
      <c r="A1996" s="45" t="s">
        <v>701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">
      <c r="A1997" s="45" t="s">
        <v>700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">
      <c r="A1998" s="45" t="s">
        <v>699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">
      <c r="A1999" s="45" t="s">
        <v>698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">
      <c r="A2000" s="45" t="s">
        <v>697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">
      <c r="A2001" s="45" t="s">
        <v>696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">
      <c r="A2002" s="45" t="s">
        <v>695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">
      <c r="A2003" s="45" t="s">
        <v>694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">
      <c r="A2004" s="45" t="s">
        <v>693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">
      <c r="A2005" s="45" t="s">
        <v>692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">
      <c r="A2007" s="45" t="s">
        <v>691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">
      <c r="A2008" s="45" t="s">
        <v>690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">
      <c r="A2009" s="45" t="s">
        <v>689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">
      <c r="A2010" s="45" t="s">
        <v>688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">
      <c r="A2011" s="45" t="s">
        <v>687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">
      <c r="A2012" s="45" t="s">
        <v>686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">
      <c r="A2013" s="45" t="s">
        <v>685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">
      <c r="A2014" s="45" t="s">
        <v>684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">
      <c r="A2015" s="45" t="s">
        <v>683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">
      <c r="A2016" s="45" t="s">
        <v>682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">
      <c r="A2017" s="45" t="s">
        <v>681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">
      <c r="A2018" s="45" t="s">
        <v>680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">
      <c r="A2019" s="45" t="s">
        <v>679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">
      <c r="A2020" s="45" t="s">
        <v>678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">
      <c r="A2021" s="45" t="s">
        <v>677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">
      <c r="A2022" s="45" t="s">
        <v>676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">
      <c r="A2023" s="45" t="s">
        <v>675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">
      <c r="A2024" s="45" t="s">
        <v>674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">
      <c r="A2025" s="45" t="s">
        <v>673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">
      <c r="A2026" s="45" t="s">
        <v>672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">
      <c r="A2027" s="45" t="s">
        <v>671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">
      <c r="A2028" s="45" t="s">
        <v>670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">
      <c r="A2029" s="45" t="s">
        <v>669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">
      <c r="A2030" s="45" t="s">
        <v>668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">
      <c r="A2031" s="45" t="s">
        <v>667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">
      <c r="A2032" s="45" t="s">
        <v>666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">
      <c r="A2033" s="45" t="s">
        <v>665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">
      <c r="A2034" s="45" t="s">
        <v>664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">
      <c r="A2035" s="45" t="s">
        <v>663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">
      <c r="A2036" s="45" t="s">
        <v>662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">
      <c r="A2037" s="45" t="s">
        <v>661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">
      <c r="A2038" s="45" t="s">
        <v>660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">
      <c r="A2039" s="45" t="s">
        <v>659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">
      <c r="A2040" s="45" t="s">
        <v>658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">
      <c r="A2041" s="45" t="s">
        <v>657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">
      <c r="A2042" s="45" t="s">
        <v>656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">
      <c r="A2043" s="45" t="s">
        <v>655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">
      <c r="A2044" s="45" t="s">
        <v>654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">
      <c r="A2045" s="45" t="s">
        <v>653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">
      <c r="A2046" s="45" t="s">
        <v>652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">
      <c r="A2047" s="45" t="s">
        <v>651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">
      <c r="A2048" s="45" t="s">
        <v>650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">
      <c r="A2049" s="45" t="s">
        <v>649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">
      <c r="A2050" s="45" t="s">
        <v>648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">
      <c r="A2051" s="45" t="s">
        <v>647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">
      <c r="A2052" s="45" t="s">
        <v>646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">
      <c r="A2053" s="45" t="s">
        <v>645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">
      <c r="A2054" s="45" t="s">
        <v>644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">
      <c r="A2055" s="45" t="s">
        <v>643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">
      <c r="A2056" s="45" t="s">
        <v>642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">
      <c r="A2057" s="45" t="s">
        <v>641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">
      <c r="A2058" s="45" t="s">
        <v>640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">
      <c r="A2059" s="45" t="s">
        <v>639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">
      <c r="A2060" s="45" t="s">
        <v>638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">
      <c r="A2061" s="45" t="s">
        <v>637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">
      <c r="A2062" s="45" t="s">
        <v>636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">
      <c r="A2063" s="45" t="s">
        <v>635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">
      <c r="A2064" s="45" t="s">
        <v>634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">
      <c r="A2065" s="45" t="s">
        <v>633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">
      <c r="A2066" s="45" t="s">
        <v>632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">
      <c r="A2067" s="45" t="s">
        <v>631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">
      <c r="A2068" s="45" t="s">
        <v>630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">
      <c r="A2069" s="45" t="s">
        <v>629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">
      <c r="A2070" s="45" t="s">
        <v>924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">
      <c r="A2071" s="45" t="s">
        <v>628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">
      <c r="A2072" s="45" t="s">
        <v>627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">
      <c r="A2073" s="45" t="s">
        <v>626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">
      <c r="A2074" s="45" t="s">
        <v>625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">
      <c r="A2075" s="45" t="s">
        <v>624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">
      <c r="A2076" s="45" t="s">
        <v>623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">
      <c r="A2077" s="45" t="s">
        <v>622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">
      <c r="A2078" s="45" t="s">
        <v>621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">
      <c r="A2079" s="45" t="s">
        <v>620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">
      <c r="A2080" s="45" t="s">
        <v>619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">
      <c r="A2081" s="45" t="s">
        <v>618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">
      <c r="A2082" s="45" t="s">
        <v>617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">
      <c r="A2083" s="45" t="s">
        <v>616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">
      <c r="A2084" s="45" t="s">
        <v>615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">
      <c r="A2085" s="45" t="s">
        <v>614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">
      <c r="A2086" s="45" t="s">
        <v>613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">
      <c r="A2087" s="45" t="s">
        <v>612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">
      <c r="A2088" s="45" t="s">
        <v>611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">
      <c r="A2089" s="45" t="s">
        <v>610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">
      <c r="A2090" s="45" t="s">
        <v>609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">
      <c r="A2091" s="45" t="s">
        <v>608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">
      <c r="A2092" s="45" t="s">
        <v>607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">
      <c r="A2093" s="45" t="s">
        <v>606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">
      <c r="A2094" s="45" t="s">
        <v>605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">
      <c r="A2095" s="45" t="s">
        <v>604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">
      <c r="A2096" s="45" t="s">
        <v>603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">
      <c r="A2097" s="45" t="s">
        <v>602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">
      <c r="A2098" s="45" t="s">
        <v>601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">
      <c r="A2099" s="45" t="s">
        <v>600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">
      <c r="A2100" s="45" t="s">
        <v>599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">
      <c r="A2101" s="45" t="s">
        <v>598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">
      <c r="A2102" s="45" t="s">
        <v>597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">
      <c r="A2103" s="45" t="s">
        <v>596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">
      <c r="A2104" s="45" t="s">
        <v>595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">
      <c r="A2105" s="45" t="s">
        <v>594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">
      <c r="A2106" s="45" t="s">
        <v>593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">
      <c r="A2107" s="45" t="s">
        <v>592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">
      <c r="A2108" s="45" t="s">
        <v>591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">
      <c r="A2109" s="45" t="s">
        <v>590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">
      <c r="A2110" s="45" t="s">
        <v>589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">
      <c r="A2111" s="45" t="s">
        <v>588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">
      <c r="A2112" s="45" t="s">
        <v>587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">
      <c r="A2113" s="45" t="s">
        <v>586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">
      <c r="A2114" s="45" t="s">
        <v>585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">
      <c r="A2115" s="45" t="s">
        <v>584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">
      <c r="A2117" s="45" t="s">
        <v>583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">
      <c r="A2118" s="45" t="s">
        <v>582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">
      <c r="A2119" s="45" t="s">
        <v>581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">
      <c r="A2120" s="45" t="s">
        <v>923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">
      <c r="A2121" s="45" t="s">
        <v>922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">
      <c r="A2122" s="45" t="s">
        <v>921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">
      <c r="A2123" s="45" t="s">
        <v>920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">
      <c r="A2124" s="45" t="s">
        <v>919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">
      <c r="A2125" s="45" t="s">
        <v>918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">
      <c r="A2126" s="45" t="s">
        <v>37</v>
      </c>
      <c r="B2126" s="56" t="s">
        <v>926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5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50">
        <v>44231</v>
      </c>
      <c r="P2126" s="150">
        <v>44213</v>
      </c>
      <c r="Q2126" s="150">
        <v>44226</v>
      </c>
    </row>
    <row r="2127" spans="1:17" x14ac:dyDescent="0.3">
      <c r="A2127" s="45" t="s">
        <v>917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">
      <c r="A2128" s="45" t="s">
        <v>916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">
      <c r="A2129" s="45" t="s">
        <v>915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">
      <c r="A2130" s="45" t="s">
        <v>914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">
      <c r="A2131" s="45" t="s">
        <v>913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">
      <c r="A2132" s="45" t="s">
        <v>912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">
      <c r="A2133" s="45" t="s">
        <v>911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">
      <c r="A2134" s="45" t="s">
        <v>910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">
      <c r="A2135" s="45" t="s">
        <v>909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">
      <c r="A2136" s="45" t="s">
        <v>908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">
      <c r="A2137" s="45" t="s">
        <v>907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">
      <c r="A2138" s="45" t="s">
        <v>906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">
      <c r="A2139" s="45" t="s">
        <v>905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">
      <c r="A2140" s="45" t="s">
        <v>904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">
      <c r="A2142" s="45" t="s">
        <v>903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">
      <c r="A2143" s="45" t="s">
        <v>902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">
      <c r="A2144" s="45" t="s">
        <v>901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">
      <c r="A2145" s="45" t="s">
        <v>900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">
      <c r="A2146" s="45" t="s">
        <v>899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">
      <c r="A2147" s="45" t="s">
        <v>898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">
      <c r="A2148" s="45" t="s">
        <v>897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">
      <c r="A2149" s="45" t="s">
        <v>896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">
      <c r="A2150" s="45" t="s">
        <v>895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">
      <c r="A2151" s="45" t="s">
        <v>894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">
      <c r="A2152" s="45" t="s">
        <v>893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">
      <c r="A2153" s="45" t="s">
        <v>892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">
      <c r="A2154" s="45" t="s">
        <v>891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">
      <c r="A2155" s="45" t="s">
        <v>890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">
      <c r="A2156" s="45" t="s">
        <v>889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">
      <c r="A2157" s="45" t="s">
        <v>888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">
      <c r="A2158" s="45" t="s">
        <v>887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">
      <c r="A2159" s="45" t="s">
        <v>886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">
      <c r="A2160" s="45" t="s">
        <v>885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">
      <c r="A2161" s="45" t="s">
        <v>884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">
      <c r="A2162" s="45" t="s">
        <v>883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">
      <c r="A2163" s="45" t="s">
        <v>882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">
      <c r="A2164" s="45" t="s">
        <v>881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">
      <c r="A2165" s="45" t="s">
        <v>880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">
      <c r="A2166" s="45" t="s">
        <v>879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">
      <c r="A2167" s="45" t="s">
        <v>878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">
      <c r="A2168" s="45" t="s">
        <v>877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">
      <c r="A2169" s="45" t="s">
        <v>876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">
      <c r="A2170" s="45" t="s">
        <v>875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">
      <c r="A2171" s="45" t="s">
        <v>874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">
      <c r="A2172" s="45" t="s">
        <v>873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">
      <c r="A2173" s="45" t="s">
        <v>872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">
      <c r="A2174" s="45" t="s">
        <v>871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">
      <c r="A2175" s="45" t="s">
        <v>870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">
      <c r="A2176" s="45" t="s">
        <v>869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">
      <c r="A2177" s="45" t="s">
        <v>868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">
      <c r="A2178" s="45" t="s">
        <v>867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">
      <c r="A2179" s="45" t="s">
        <v>866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">
      <c r="A2180" s="45" t="s">
        <v>865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">
      <c r="A2181" s="45" t="s">
        <v>864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">
      <c r="A2182" s="45" t="s">
        <v>863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">
      <c r="A2183" s="45" t="s">
        <v>862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">
      <c r="A2184" s="45" t="s">
        <v>861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">
      <c r="A2185" s="45" t="s">
        <v>860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">
      <c r="A2186" s="45" t="s">
        <v>859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">
      <c r="A2187" s="45" t="s">
        <v>858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">
      <c r="A2188" s="45" t="s">
        <v>857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">
      <c r="A2189" s="45" t="s">
        <v>856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">
      <c r="A2190" s="45" t="s">
        <v>855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">
      <c r="A2191" s="45" t="s">
        <v>854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">
      <c r="A2192" s="45" t="s">
        <v>853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">
      <c r="A2193" s="45" t="s">
        <v>852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">
      <c r="A2194" s="45" t="s">
        <v>851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">
      <c r="A2195" s="45" t="s">
        <v>850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">
      <c r="A2196" s="45" t="s">
        <v>849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">
      <c r="A2197" s="45" t="s">
        <v>848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">
      <c r="A2198" s="45" t="s">
        <v>847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">
      <c r="A2199" s="45" t="s">
        <v>846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">
      <c r="A2200" s="45" t="s">
        <v>845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">
      <c r="A2201" s="45" t="s">
        <v>844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">
      <c r="A2202" s="45" t="s">
        <v>843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">
      <c r="A2203" s="45" t="s">
        <v>842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">
      <c r="A2204" s="45" t="s">
        <v>841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">
      <c r="A2205" s="45" t="s">
        <v>840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">
      <c r="A2206" s="45" t="s">
        <v>839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">
      <c r="A2207" s="45" t="s">
        <v>838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">
      <c r="A2208" s="45" t="s">
        <v>837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">
      <c r="A2209" s="45" t="s">
        <v>836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">
      <c r="A2210" s="45" t="s">
        <v>835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">
      <c r="A2211" s="45" t="s">
        <v>834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">
      <c r="A2212" s="45" t="s">
        <v>833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">
      <c r="A2214" s="45" t="s">
        <v>832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">
      <c r="A2215" s="45" t="s">
        <v>831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">
      <c r="A2216" s="45" t="s">
        <v>830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">
      <c r="A2217" s="45" t="s">
        <v>829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">
      <c r="A2218" s="45" t="s">
        <v>828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">
      <c r="A2219" s="45" t="s">
        <v>827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">
      <c r="A2220" s="45" t="s">
        <v>826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">
      <c r="A2221" s="45" t="s">
        <v>825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">
      <c r="A2223" s="45" t="s">
        <v>824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">
      <c r="A2224" s="45" t="s">
        <v>823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">
      <c r="A2225" s="45" t="s">
        <v>822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">
      <c r="A2226" s="45" t="s">
        <v>821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">
      <c r="A2227" s="45" t="s">
        <v>820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">
      <c r="A2228" s="45" t="s">
        <v>819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">
      <c r="A2229" s="45" t="s">
        <v>818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">
      <c r="A2230" s="45" t="s">
        <v>817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">
      <c r="A2231" s="45" t="s">
        <v>816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">
      <c r="A2232" s="45" t="s">
        <v>815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">
      <c r="A2233" s="45" t="s">
        <v>814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">
      <c r="A2234" s="45" t="s">
        <v>813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">
      <c r="A2235" s="45" t="s">
        <v>812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">
      <c r="A2236" s="45" t="s">
        <v>811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">
      <c r="A2237" s="45" t="s">
        <v>810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">
      <c r="A2238" s="45" t="s">
        <v>809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">
      <c r="A2239" s="45" t="s">
        <v>808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">
      <c r="A2241" s="45" t="s">
        <v>807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">
      <c r="A2242" s="45" t="s">
        <v>806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">
      <c r="A2243" s="45" t="s">
        <v>805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">
      <c r="A2244" s="45" t="s">
        <v>804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">
      <c r="A2245" s="45" t="s">
        <v>803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">
      <c r="A2246" s="45" t="s">
        <v>802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">
      <c r="A2247" s="45" t="s">
        <v>801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">
      <c r="A2248" s="45" t="s">
        <v>800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">
      <c r="A2249" s="45" t="s">
        <v>799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">
      <c r="A2250" s="45" t="s">
        <v>798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">
      <c r="A2251" s="45" t="s">
        <v>797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">
      <c r="A2252" s="45" t="s">
        <v>796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">
      <c r="A2253" s="45" t="s">
        <v>795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">
      <c r="A2254" s="45" t="s">
        <v>794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">
      <c r="A2255" s="45" t="s">
        <v>793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">
      <c r="A2256" s="45" t="s">
        <v>792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">
      <c r="A2257" s="45" t="s">
        <v>791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">
      <c r="A2258" s="45" t="s">
        <v>790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">
      <c r="A2259" s="45" t="s">
        <v>789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">
      <c r="A2260" s="45" t="s">
        <v>788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">
      <c r="A2261" s="45" t="s">
        <v>787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">
      <c r="A2262" s="45" t="s">
        <v>786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">
      <c r="A2263" s="45" t="s">
        <v>785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">
      <c r="A2264" s="45" t="s">
        <v>784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">
      <c r="A2265" s="45" t="s">
        <v>783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">
      <c r="A2266" s="45" t="s">
        <v>782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">
      <c r="A2267" s="45" t="s">
        <v>781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">
      <c r="A2268" s="45" t="s">
        <v>780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">
      <c r="A2269" s="45" t="s">
        <v>779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">
      <c r="A2270" s="45" t="s">
        <v>778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">
      <c r="A2271" s="45" t="s">
        <v>777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">
      <c r="A2272" s="45" t="s">
        <v>776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">
      <c r="A2273" s="45" t="s">
        <v>775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">
      <c r="A2274" s="45" t="s">
        <v>774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">
      <c r="A2275" s="45" t="s">
        <v>773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">
      <c r="A2276" s="45" t="s">
        <v>772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">
      <c r="A2277" s="45" t="s">
        <v>771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">
      <c r="A2278" s="45" t="s">
        <v>770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">
      <c r="A2279" s="45" t="s">
        <v>769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">
      <c r="A2280" s="45" t="s">
        <v>768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">
      <c r="A2281" s="45" t="s">
        <v>767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">
      <c r="A2282" s="45" t="s">
        <v>766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">
      <c r="A2283" s="45" t="s">
        <v>765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">
      <c r="A2284" s="45" t="s">
        <v>764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">
      <c r="A2285" s="45" t="s">
        <v>763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">
      <c r="A2286" s="45" t="s">
        <v>762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">
      <c r="A2287" s="45" t="s">
        <v>761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">
      <c r="A2288" s="45" t="s">
        <v>760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">
      <c r="A2289" s="45" t="s">
        <v>759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">
      <c r="A2290" s="45" t="s">
        <v>758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">
      <c r="A2291" s="45" t="s">
        <v>757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">
      <c r="A2292" s="45" t="s">
        <v>756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">
      <c r="A2293" s="45" t="s">
        <v>755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">
      <c r="A2294" s="45" t="s">
        <v>754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">
      <c r="A2295" s="45" t="s">
        <v>753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">
      <c r="A2296" s="45" t="s">
        <v>752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">
      <c r="A2297" s="45" t="s">
        <v>751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">
      <c r="A2298" s="45" t="s">
        <v>750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">
      <c r="A2299" s="45" t="s">
        <v>749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">
      <c r="A2300" s="45" t="s">
        <v>748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">
      <c r="A2301" s="45" t="s">
        <v>747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">
      <c r="A2302" s="45" t="s">
        <v>746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">
      <c r="A2303" s="45" t="s">
        <v>745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">
      <c r="A2304" s="45" t="s">
        <v>744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">
      <c r="A2305" s="45" t="s">
        <v>743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">
      <c r="A2306" s="45" t="s">
        <v>742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">
      <c r="A2307" s="45" t="s">
        <v>741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">
      <c r="A2308" s="45" t="s">
        <v>740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">
      <c r="A2309" s="45" t="s">
        <v>739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">
      <c r="A2310" s="45" t="s">
        <v>738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">
      <c r="A2311" s="45" t="s">
        <v>737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">
      <c r="A2312" s="45" t="s">
        <v>736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">
      <c r="A2313" s="45" t="s">
        <v>735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">
      <c r="A2314" s="45" t="s">
        <v>734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">
      <c r="A2315" s="45" t="s">
        <v>733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">
      <c r="A2316" s="45" t="s">
        <v>732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">
      <c r="A2318" s="45" t="s">
        <v>731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">
      <c r="A2319" s="45" t="s">
        <v>730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">
      <c r="A2320" s="45" t="s">
        <v>729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">
      <c r="A2321" s="45" t="s">
        <v>728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">
      <c r="A2322" s="45" t="s">
        <v>727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">
      <c r="A2323" s="45" t="s">
        <v>726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">
      <c r="A2324" s="45" t="s">
        <v>725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">
      <c r="A2325" s="45" t="s">
        <v>724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">
      <c r="A2326" s="45" t="s">
        <v>723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">
      <c r="A2327" s="45" t="s">
        <v>722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">
      <c r="A2329" s="45" t="s">
        <v>721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">
      <c r="A2330" s="45" t="s">
        <v>720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">
      <c r="A2331" s="45" t="s">
        <v>719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">
      <c r="A2332" s="45" t="s">
        <v>718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">
      <c r="A2333" s="45" t="s">
        <v>717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">
      <c r="A2334" s="45" t="s">
        <v>716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">
      <c r="A2335" s="45" t="s">
        <v>715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">
      <c r="A2336" s="45" t="s">
        <v>714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">
      <c r="A2337" s="45" t="s">
        <v>713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">
      <c r="A2338" s="45" t="s">
        <v>712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">
      <c r="A2339" s="45" t="s">
        <v>711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">
      <c r="A2340" s="45" t="s">
        <v>710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">
      <c r="A2341" s="45" t="s">
        <v>709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">
      <c r="A2342" s="45" t="s">
        <v>708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">
      <c r="A2343" s="45" t="s">
        <v>707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">
      <c r="A2344" s="45" t="s">
        <v>706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">
      <c r="A2345" s="45" t="s">
        <v>705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">
      <c r="A2346" s="45" t="s">
        <v>704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">
      <c r="A2347" s="45" t="s">
        <v>703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">
      <c r="A2348" s="45" t="s">
        <v>702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">
      <c r="A2349" s="45" t="s">
        <v>701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">
      <c r="A2350" s="45" t="s">
        <v>700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">
      <c r="A2351" s="45" t="s">
        <v>699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">
      <c r="A2352" s="45" t="s">
        <v>698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">
      <c r="A2353" s="45" t="s">
        <v>697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">
      <c r="A2354" s="45" t="s">
        <v>696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">
      <c r="A2355" s="45" t="s">
        <v>695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">
      <c r="A2356" s="45" t="s">
        <v>694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">
      <c r="A2357" s="45" t="s">
        <v>693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">
      <c r="A2358" s="45" t="s">
        <v>692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">
      <c r="A2360" s="45" t="s">
        <v>691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">
      <c r="A2361" s="45" t="s">
        <v>690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">
      <c r="A2362" s="45" t="s">
        <v>689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">
      <c r="A2363" s="45" t="s">
        <v>688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">
      <c r="A2364" s="45" t="s">
        <v>687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">
      <c r="A2365" s="45" t="s">
        <v>686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">
      <c r="A2366" s="45" t="s">
        <v>685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">
      <c r="A2367" s="45" t="s">
        <v>684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">
      <c r="A2368" s="45" t="s">
        <v>683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">
      <c r="A2369" s="45" t="s">
        <v>682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">
      <c r="A2370" s="45" t="s">
        <v>681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">
      <c r="A2371" s="45" t="s">
        <v>680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">
      <c r="A2372" s="45" t="s">
        <v>679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">
      <c r="A2373" s="45" t="s">
        <v>678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">
      <c r="A2374" s="45" t="s">
        <v>677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">
      <c r="A2375" s="45" t="s">
        <v>676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">
      <c r="A2376" s="45" t="s">
        <v>675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">
      <c r="A2377" s="45" t="s">
        <v>674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">
      <c r="A2378" s="45" t="s">
        <v>673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">
      <c r="A2379" s="45" t="s">
        <v>672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">
      <c r="A2380" s="45" t="s">
        <v>671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">
      <c r="A2381" s="45" t="s">
        <v>670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">
      <c r="A2382" s="45" t="s">
        <v>669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">
      <c r="A2383" s="45" t="s">
        <v>668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">
      <c r="A2384" s="45" t="s">
        <v>667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">
      <c r="A2385" s="45" t="s">
        <v>666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">
      <c r="A2386" s="45" t="s">
        <v>665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">
      <c r="A2387" s="45" t="s">
        <v>664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">
      <c r="A2388" s="45" t="s">
        <v>663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">
      <c r="A2389" s="45" t="s">
        <v>662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">
      <c r="A2390" s="45" t="s">
        <v>661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">
      <c r="A2391" s="45" t="s">
        <v>660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">
      <c r="A2392" s="45" t="s">
        <v>659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">
      <c r="A2393" s="45" t="s">
        <v>658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">
      <c r="A2394" s="45" t="s">
        <v>657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">
      <c r="A2395" s="45" t="s">
        <v>656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">
      <c r="A2396" s="45" t="s">
        <v>655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">
      <c r="A2397" s="45" t="s">
        <v>654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">
      <c r="A2398" s="45" t="s">
        <v>653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">
      <c r="A2399" s="45" t="s">
        <v>652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">
      <c r="A2400" s="45" t="s">
        <v>651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">
      <c r="A2401" s="45" t="s">
        <v>650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">
      <c r="A2402" s="45" t="s">
        <v>649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">
      <c r="A2403" s="45" t="s">
        <v>648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">
      <c r="A2404" s="45" t="s">
        <v>647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">
      <c r="A2405" s="45" t="s">
        <v>646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">
      <c r="A2406" s="45" t="s">
        <v>645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">
      <c r="A2407" s="45" t="s">
        <v>644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">
      <c r="A2408" s="45" t="s">
        <v>643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">
      <c r="A2409" s="45" t="s">
        <v>642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">
      <c r="A2410" s="45" t="s">
        <v>641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">
      <c r="A2411" s="45" t="s">
        <v>640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">
      <c r="A2412" s="45" t="s">
        <v>639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">
      <c r="A2413" s="45" t="s">
        <v>638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">
      <c r="A2414" s="45" t="s">
        <v>637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">
      <c r="A2415" s="45" t="s">
        <v>636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">
      <c r="A2416" s="45" t="s">
        <v>635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">
      <c r="A2417" s="45" t="s">
        <v>634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">
      <c r="A2418" s="45" t="s">
        <v>633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">
      <c r="A2419" s="45" t="s">
        <v>632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">
      <c r="A2420" s="45" t="s">
        <v>631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">
      <c r="A2421" s="45" t="s">
        <v>630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">
      <c r="A2422" s="45" t="s">
        <v>629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">
      <c r="A2424" s="45" t="s">
        <v>628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">
      <c r="A2425" s="45" t="s">
        <v>627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">
      <c r="A2426" s="45" t="s">
        <v>626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">
      <c r="A2427" s="45" t="s">
        <v>625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">
      <c r="A2428" s="45" t="s">
        <v>624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">
      <c r="A2429" s="45" t="s">
        <v>623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">
      <c r="A2430" s="45" t="s">
        <v>622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">
      <c r="A2431" s="45" t="s">
        <v>621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">
      <c r="A2432" s="45" t="s">
        <v>620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">
      <c r="A2433" s="45" t="s">
        <v>619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">
      <c r="A2434" s="45" t="s">
        <v>618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">
      <c r="A2435" s="45" t="s">
        <v>617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">
      <c r="A2436" s="45" t="s">
        <v>616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">
      <c r="A2437" s="45" t="s">
        <v>615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">
      <c r="A2438" s="45" t="s">
        <v>614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">
      <c r="A2439" s="45" t="s">
        <v>613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">
      <c r="A2440" s="45" t="s">
        <v>612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">
      <c r="A2441" s="45" t="s">
        <v>611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">
      <c r="A2442" s="45" t="s">
        <v>610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">
      <c r="A2443" s="45" t="s">
        <v>609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">
      <c r="A2444" s="45" t="s">
        <v>608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">
      <c r="A2445" s="45" t="s">
        <v>607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">
      <c r="A2446" s="45" t="s">
        <v>606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">
      <c r="A2447" s="45" t="s">
        <v>605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">
      <c r="A2448" s="45" t="s">
        <v>604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">
      <c r="A2449" s="45" t="s">
        <v>603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">
      <c r="A2450" s="45" t="s">
        <v>602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">
      <c r="A2451" s="45" t="s">
        <v>601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">
      <c r="A2452" s="45" t="s">
        <v>600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">
      <c r="A2453" s="45" t="s">
        <v>599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">
      <c r="A2454" s="45" t="s">
        <v>598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">
      <c r="A2455" s="45" t="s">
        <v>597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">
      <c r="A2456" s="45" t="s">
        <v>596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">
      <c r="A2457" s="45" t="s">
        <v>595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">
      <c r="A2458" s="45" t="s">
        <v>594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">
      <c r="A2459" s="45" t="s">
        <v>593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">
      <c r="A2460" s="45" t="s">
        <v>592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">
      <c r="A2461" s="45" t="s">
        <v>591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">
      <c r="A2462" s="45" t="s">
        <v>590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">
      <c r="A2463" s="45" t="s">
        <v>589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">
      <c r="A2464" s="45" t="s">
        <v>588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">
      <c r="A2465" s="45" t="s">
        <v>587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">
      <c r="A2466" s="45" t="s">
        <v>586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">
      <c r="A2467" s="45" t="s">
        <v>585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">
      <c r="A2468" s="45" t="s">
        <v>584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">
      <c r="A2470" s="45" t="s">
        <v>583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">
      <c r="A2471" s="45" t="s">
        <v>582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">
      <c r="A2472" s="45" t="s">
        <v>581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">
      <c r="A2473" s="45" t="s">
        <v>923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">
      <c r="A2474" s="45" t="s">
        <v>922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">
      <c r="A2475" s="45" t="s">
        <v>921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">
      <c r="A2476" s="45" t="s">
        <v>920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">
      <c r="A2477" s="45" t="s">
        <v>919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">
      <c r="A2478" s="45" t="s">
        <v>918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">
      <c r="A2479" s="45" t="s">
        <v>37</v>
      </c>
      <c r="B2479" s="56" t="s">
        <v>926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5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50">
        <v>44238</v>
      </c>
      <c r="P2479" s="150">
        <v>44220</v>
      </c>
      <c r="Q2479" s="150">
        <v>44233</v>
      </c>
    </row>
    <row r="2480" spans="1:17" x14ac:dyDescent="0.3">
      <c r="A2480" s="45" t="s">
        <v>917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">
      <c r="A2481" s="45" t="s">
        <v>916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">
      <c r="A2482" s="45" t="s">
        <v>915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">
      <c r="A2483" s="45" t="s">
        <v>914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">
      <c r="A2484" s="45" t="s">
        <v>913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">
      <c r="A2485" s="45" t="s">
        <v>912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">
      <c r="A2486" s="45" t="s">
        <v>911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">
      <c r="A2487" s="45" t="s">
        <v>910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">
      <c r="A2488" s="45" t="s">
        <v>909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">
      <c r="A2489" s="45" t="s">
        <v>908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">
      <c r="A2490" s="45" t="s">
        <v>907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">
      <c r="A2491" s="45" t="s">
        <v>906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">
      <c r="A2492" s="45" t="s">
        <v>905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">
      <c r="A2493" s="45" t="s">
        <v>904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">
      <c r="A2495" s="45" t="s">
        <v>903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">
      <c r="A2496" s="45" t="s">
        <v>902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">
      <c r="A2497" s="45" t="s">
        <v>901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">
      <c r="A2498" s="45" t="s">
        <v>900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">
      <c r="A2499" s="45" t="s">
        <v>899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">
      <c r="A2500" s="45" t="s">
        <v>898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">
      <c r="A2501" s="45" t="s">
        <v>897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">
      <c r="A2502" s="45" t="s">
        <v>896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">
      <c r="A2503" s="45" t="s">
        <v>895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">
      <c r="A2504" s="45" t="s">
        <v>894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">
      <c r="A2505" s="45" t="s">
        <v>893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">
      <c r="A2506" s="45" t="s">
        <v>892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">
      <c r="A2507" s="45" t="s">
        <v>891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">
      <c r="A2508" s="45" t="s">
        <v>890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">
      <c r="A2509" s="45" t="s">
        <v>889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">
      <c r="A2510" s="45" t="s">
        <v>888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">
      <c r="A2511" s="45" t="s">
        <v>887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">
      <c r="A2512" s="45" t="s">
        <v>886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">
      <c r="A2513" s="45" t="s">
        <v>885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">
      <c r="A2514" s="45" t="s">
        <v>884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">
      <c r="A2515" s="45" t="s">
        <v>883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">
      <c r="A2516" s="45" t="s">
        <v>882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">
      <c r="A2517" s="45" t="s">
        <v>881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">
      <c r="A2518" s="45" t="s">
        <v>880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">
      <c r="A2519" s="45" t="s">
        <v>879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">
      <c r="A2520" s="45" t="s">
        <v>878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">
      <c r="A2521" s="45" t="s">
        <v>877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">
      <c r="A2522" s="45" t="s">
        <v>876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">
      <c r="A2523" s="45" t="s">
        <v>875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">
      <c r="A2524" s="45" t="s">
        <v>874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">
      <c r="A2525" s="45" t="s">
        <v>873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">
      <c r="A2526" s="45" t="s">
        <v>872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">
      <c r="A2527" s="45" t="s">
        <v>871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">
      <c r="A2528" s="45" t="s">
        <v>870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">
      <c r="A2529" s="45" t="s">
        <v>869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">
      <c r="A2530" s="45" t="s">
        <v>868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">
      <c r="A2531" s="45" t="s">
        <v>867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">
      <c r="A2532" s="45" t="s">
        <v>866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">
      <c r="A2533" s="45" t="s">
        <v>865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">
      <c r="A2534" s="45" t="s">
        <v>864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">
      <c r="A2535" s="45" t="s">
        <v>863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">
      <c r="A2536" s="45" t="s">
        <v>862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">
      <c r="A2537" s="45" t="s">
        <v>861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">
      <c r="A2538" s="45" t="s">
        <v>860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">
      <c r="A2539" s="45" t="s">
        <v>859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">
      <c r="A2540" s="45" t="s">
        <v>858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">
      <c r="A2541" s="45" t="s">
        <v>857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">
      <c r="A2542" s="45" t="s">
        <v>856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">
      <c r="A2543" s="45" t="s">
        <v>855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">
      <c r="A2544" s="45" t="s">
        <v>854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">
      <c r="A2545" s="45" t="s">
        <v>853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">
      <c r="A2546" s="45" t="s">
        <v>852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">
      <c r="A2547" s="45" t="s">
        <v>851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">
      <c r="A2548" s="45" t="s">
        <v>850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">
      <c r="A2549" s="45" t="s">
        <v>849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">
      <c r="A2550" s="45" t="s">
        <v>848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">
      <c r="A2551" s="45" t="s">
        <v>847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">
      <c r="A2552" s="45" t="s">
        <v>846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">
      <c r="A2553" s="45" t="s">
        <v>845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">
      <c r="A2554" s="45" t="s">
        <v>844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">
      <c r="A2555" s="45" t="s">
        <v>843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">
      <c r="A2556" s="45" t="s">
        <v>842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">
      <c r="A2557" s="45" t="s">
        <v>841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">
      <c r="A2558" s="45" t="s">
        <v>840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">
      <c r="A2559" s="45" t="s">
        <v>839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">
      <c r="A2560" s="45" t="s">
        <v>838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">
      <c r="A2561" s="45" t="s">
        <v>837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">
      <c r="A2562" s="45" t="s">
        <v>836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">
      <c r="A2563" s="45" t="s">
        <v>835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">
      <c r="A2564" s="45" t="s">
        <v>834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">
      <c r="A2565" s="45" t="s">
        <v>833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">
      <c r="A2567" s="45" t="s">
        <v>832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">
      <c r="A2568" s="45" t="s">
        <v>831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">
      <c r="A2569" s="45" t="s">
        <v>830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">
      <c r="A2570" s="45" t="s">
        <v>829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">
      <c r="A2571" s="45" t="s">
        <v>828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">
      <c r="A2572" s="45" t="s">
        <v>827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">
      <c r="A2573" s="45" t="s">
        <v>826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">
      <c r="A2574" s="45" t="s">
        <v>825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">
      <c r="A2576" s="45" t="s">
        <v>824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">
      <c r="A2577" s="45" t="s">
        <v>823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">
      <c r="A2578" s="45" t="s">
        <v>822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">
      <c r="A2579" s="45" t="s">
        <v>821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">
      <c r="A2580" s="45" t="s">
        <v>820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">
      <c r="A2581" s="45" t="s">
        <v>819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">
      <c r="A2582" s="45" t="s">
        <v>818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">
      <c r="A2583" s="45" t="s">
        <v>817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">
      <c r="A2584" s="45" t="s">
        <v>816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">
      <c r="A2585" s="45" t="s">
        <v>815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">
      <c r="A2586" s="45" t="s">
        <v>814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">
      <c r="A2587" s="45" t="s">
        <v>813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">
      <c r="A2588" s="45" t="s">
        <v>812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">
      <c r="A2589" s="45" t="s">
        <v>811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">
      <c r="A2590" s="45" t="s">
        <v>810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">
      <c r="A2591" s="45" t="s">
        <v>809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">
      <c r="A2592" s="45" t="s">
        <v>808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">
      <c r="A2594" s="45" t="s">
        <v>807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">
      <c r="A2595" s="45" t="s">
        <v>806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">
      <c r="A2596" s="45" t="s">
        <v>805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">
      <c r="A2597" s="45" t="s">
        <v>804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">
      <c r="A2598" s="45" t="s">
        <v>803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">
      <c r="A2599" s="45" t="s">
        <v>802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">
      <c r="A2600" s="45" t="s">
        <v>801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">
      <c r="A2601" s="45" t="s">
        <v>800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">
      <c r="A2602" s="45" t="s">
        <v>799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">
      <c r="A2603" s="45" t="s">
        <v>798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">
      <c r="A2604" s="45" t="s">
        <v>797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">
      <c r="A2605" s="45" t="s">
        <v>796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">
      <c r="A2606" s="45" t="s">
        <v>795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">
      <c r="A2607" s="45" t="s">
        <v>794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">
      <c r="A2608" s="45" t="s">
        <v>793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">
      <c r="A2609" s="45" t="s">
        <v>792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">
      <c r="A2610" s="45" t="s">
        <v>791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">
      <c r="A2611" s="45" t="s">
        <v>790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">
      <c r="A2612" s="45" t="s">
        <v>789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">
      <c r="A2613" s="45" t="s">
        <v>788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">
      <c r="A2614" s="45" t="s">
        <v>787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">
      <c r="A2615" s="45" t="s">
        <v>786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">
      <c r="A2616" s="45" t="s">
        <v>785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">
      <c r="A2617" s="45" t="s">
        <v>784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">
      <c r="A2618" s="45" t="s">
        <v>783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">
      <c r="A2619" s="45" t="s">
        <v>782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">
      <c r="A2620" s="45" t="s">
        <v>781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">
      <c r="A2621" s="45" t="s">
        <v>780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">
      <c r="A2622" s="45" t="s">
        <v>779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">
      <c r="A2623" s="45" t="s">
        <v>778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">
      <c r="A2624" s="45" t="s">
        <v>777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">
      <c r="A2625" s="45" t="s">
        <v>776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">
      <c r="A2626" s="45" t="s">
        <v>775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">
      <c r="A2627" s="45" t="s">
        <v>774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">
      <c r="A2628" s="45" t="s">
        <v>773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">
      <c r="A2629" s="45" t="s">
        <v>772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">
      <c r="A2630" s="45" t="s">
        <v>771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">
      <c r="A2631" s="45" t="s">
        <v>770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">
      <c r="A2632" s="45" t="s">
        <v>769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">
      <c r="A2633" s="45" t="s">
        <v>768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">
      <c r="A2634" s="45" t="s">
        <v>767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">
      <c r="A2635" s="45" t="s">
        <v>766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">
      <c r="A2636" s="45" t="s">
        <v>765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">
      <c r="A2637" s="45" t="s">
        <v>764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">
      <c r="A2638" s="45" t="s">
        <v>763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">
      <c r="A2639" s="45" t="s">
        <v>762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">
      <c r="A2640" s="45" t="s">
        <v>761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">
      <c r="A2641" s="45" t="s">
        <v>760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">
      <c r="A2642" s="45" t="s">
        <v>759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">
      <c r="A2643" s="45" t="s">
        <v>758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">
      <c r="A2644" s="45" t="s">
        <v>757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">
      <c r="A2645" s="45" t="s">
        <v>756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">
      <c r="A2646" s="45" t="s">
        <v>755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">
      <c r="A2647" s="45" t="s">
        <v>754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">
      <c r="A2648" s="45" t="s">
        <v>753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">
      <c r="A2649" s="45" t="s">
        <v>752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">
      <c r="A2650" s="45" t="s">
        <v>751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">
      <c r="A2651" s="45" t="s">
        <v>750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">
      <c r="A2652" s="45" t="s">
        <v>749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">
      <c r="A2653" s="45" t="s">
        <v>748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">
      <c r="A2654" s="45" t="s">
        <v>747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">
      <c r="A2655" s="45" t="s">
        <v>746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">
      <c r="A2656" s="45" t="s">
        <v>745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">
      <c r="A2657" s="45" t="s">
        <v>744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">
      <c r="A2658" s="45" t="s">
        <v>743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">
      <c r="A2659" s="45" t="s">
        <v>742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">
      <c r="A2660" s="45" t="s">
        <v>741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">
      <c r="A2661" s="45" t="s">
        <v>740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">
      <c r="A2662" s="45" t="s">
        <v>739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">
      <c r="A2663" s="45" t="s">
        <v>738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">
      <c r="A2664" s="45" t="s">
        <v>737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">
      <c r="A2665" s="45" t="s">
        <v>736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">
      <c r="A2666" s="45" t="s">
        <v>735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">
      <c r="A2667" s="45" t="s">
        <v>734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">
      <c r="A2668" s="45" t="s">
        <v>733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">
      <c r="A2669" s="45" t="s">
        <v>732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">
      <c r="A2671" s="45" t="s">
        <v>731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">
      <c r="A2672" s="45" t="s">
        <v>730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">
      <c r="A2673" s="45" t="s">
        <v>729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">
      <c r="A2674" s="45" t="s">
        <v>728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">
      <c r="A2675" s="45" t="s">
        <v>727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">
      <c r="A2676" s="45" t="s">
        <v>726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">
      <c r="A2677" s="45" t="s">
        <v>725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">
      <c r="A2678" s="45" t="s">
        <v>724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">
      <c r="A2679" s="45" t="s">
        <v>723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">
      <c r="A2680" s="45" t="s">
        <v>722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">
      <c r="A2682" s="45" t="s">
        <v>721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">
      <c r="A2683" s="45" t="s">
        <v>720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">
      <c r="A2684" s="45" t="s">
        <v>719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">
      <c r="A2685" s="45" t="s">
        <v>718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">
      <c r="A2686" s="45" t="s">
        <v>717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">
      <c r="A2687" s="45" t="s">
        <v>716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">
      <c r="A2688" s="45" t="s">
        <v>715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">
      <c r="A2689" s="45" t="s">
        <v>714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">
      <c r="A2690" s="45" t="s">
        <v>713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">
      <c r="A2691" s="45" t="s">
        <v>712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">
      <c r="A2692" s="45" t="s">
        <v>711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">
      <c r="A2693" s="45" t="s">
        <v>710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">
      <c r="A2694" s="45" t="s">
        <v>709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">
      <c r="A2695" s="45" t="s">
        <v>708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">
      <c r="A2696" s="45" t="s">
        <v>707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">
      <c r="A2697" s="45" t="s">
        <v>706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">
      <c r="A2698" s="45" t="s">
        <v>705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">
      <c r="A2699" s="45" t="s">
        <v>704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">
      <c r="A2700" s="45" t="s">
        <v>703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">
      <c r="A2701" s="45" t="s">
        <v>702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">
      <c r="A2702" s="45" t="s">
        <v>701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">
      <c r="A2703" s="45" t="s">
        <v>700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">
      <c r="A2704" s="45" t="s">
        <v>699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">
      <c r="A2705" s="45" t="s">
        <v>698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">
      <c r="A2706" s="45" t="s">
        <v>697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">
      <c r="A2707" s="45" t="s">
        <v>696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">
      <c r="A2708" s="45" t="s">
        <v>695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">
      <c r="A2709" s="45" t="s">
        <v>694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">
      <c r="A2710" s="45" t="s">
        <v>693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">
      <c r="A2711" s="45" t="s">
        <v>692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">
      <c r="A2713" s="45" t="s">
        <v>691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">
      <c r="A2714" s="45" t="s">
        <v>690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">
      <c r="A2715" s="45" t="s">
        <v>689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">
      <c r="A2716" s="45" t="s">
        <v>688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">
      <c r="A2717" s="45" t="s">
        <v>687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">
      <c r="A2718" s="45" t="s">
        <v>686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">
      <c r="A2719" s="45" t="s">
        <v>685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">
      <c r="A2720" s="45" t="s">
        <v>684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">
      <c r="A2721" s="45" t="s">
        <v>683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">
      <c r="A2722" s="45" t="s">
        <v>682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">
      <c r="A2723" s="45" t="s">
        <v>681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">
      <c r="A2724" s="45" t="s">
        <v>680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">
      <c r="A2725" s="45" t="s">
        <v>679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">
      <c r="A2726" s="45" t="s">
        <v>678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">
      <c r="A2727" s="45" t="s">
        <v>677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">
      <c r="A2728" s="45" t="s">
        <v>676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">
      <c r="A2729" s="45" t="s">
        <v>675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">
      <c r="A2730" s="45" t="s">
        <v>674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">
      <c r="A2731" s="45" t="s">
        <v>673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">
      <c r="A2732" s="45" t="s">
        <v>672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">
      <c r="A2733" s="45" t="s">
        <v>671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">
      <c r="A2734" s="45" t="s">
        <v>670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">
      <c r="A2735" s="45" t="s">
        <v>669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">
      <c r="A2736" s="45" t="s">
        <v>668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">
      <c r="A2737" s="45" t="s">
        <v>667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">
      <c r="A2738" s="45" t="s">
        <v>666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">
      <c r="A2739" s="45" t="s">
        <v>665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">
      <c r="A2740" s="45" t="s">
        <v>664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">
      <c r="A2741" s="45" t="s">
        <v>663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">
      <c r="A2742" s="45" t="s">
        <v>662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">
      <c r="A2743" s="45" t="s">
        <v>661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">
      <c r="A2744" s="45" t="s">
        <v>660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">
      <c r="A2745" s="45" t="s">
        <v>659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">
      <c r="A2746" s="45" t="s">
        <v>658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">
      <c r="A2747" s="45" t="s">
        <v>657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">
      <c r="A2748" s="45" t="s">
        <v>656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">
      <c r="A2749" s="45" t="s">
        <v>655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">
      <c r="A2750" s="45" t="s">
        <v>654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">
      <c r="A2751" s="45" t="s">
        <v>653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">
      <c r="A2752" s="45" t="s">
        <v>652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">
      <c r="A2753" s="45" t="s">
        <v>651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">
      <c r="A2754" s="45" t="s">
        <v>650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">
      <c r="A2755" s="45" t="s">
        <v>649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">
      <c r="A2756" s="45" t="s">
        <v>648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">
      <c r="A2757" s="45" t="s">
        <v>647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">
      <c r="A2758" s="45" t="s">
        <v>646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">
      <c r="A2759" s="45" t="s">
        <v>645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">
      <c r="A2760" s="45" t="s">
        <v>644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">
      <c r="A2761" s="45" t="s">
        <v>643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">
      <c r="A2762" s="45" t="s">
        <v>642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">
      <c r="A2763" s="45" t="s">
        <v>641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">
      <c r="A2764" s="45" t="s">
        <v>640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">
      <c r="A2765" s="45" t="s">
        <v>639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">
      <c r="A2766" s="45" t="s">
        <v>638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">
      <c r="A2767" s="45" t="s">
        <v>637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">
      <c r="A2768" s="45" t="s">
        <v>636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">
      <c r="A2769" s="45" t="s">
        <v>635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">
      <c r="A2770" s="45" t="s">
        <v>634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">
      <c r="A2771" s="45" t="s">
        <v>633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">
      <c r="A2772" s="45" t="s">
        <v>632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">
      <c r="A2773" s="45" t="s">
        <v>631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">
      <c r="A2774" s="45" t="s">
        <v>630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">
      <c r="A2775" s="45" t="s">
        <v>629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">
      <c r="A2777" s="45" t="s">
        <v>628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">
      <c r="A2778" s="45" t="s">
        <v>627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">
      <c r="A2779" s="45" t="s">
        <v>626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">
      <c r="A2780" s="45" t="s">
        <v>625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">
      <c r="A2781" s="45" t="s">
        <v>624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">
      <c r="A2782" s="45" t="s">
        <v>623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">
      <c r="A2783" s="45" t="s">
        <v>622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">
      <c r="A2784" s="45" t="s">
        <v>621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">
      <c r="A2785" s="45" t="s">
        <v>620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">
      <c r="A2786" s="45" t="s">
        <v>619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">
      <c r="A2787" s="45" t="s">
        <v>618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">
      <c r="A2788" s="45" t="s">
        <v>617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">
      <c r="A2789" s="45" t="s">
        <v>616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">
      <c r="A2790" s="45" t="s">
        <v>615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">
      <c r="A2791" s="45" t="s">
        <v>614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">
      <c r="A2792" s="45" t="s">
        <v>613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">
      <c r="A2793" s="45" t="s">
        <v>612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">
      <c r="A2794" s="45" t="s">
        <v>611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">
      <c r="A2795" s="45" t="s">
        <v>610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">
      <c r="A2796" s="45" t="s">
        <v>609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">
      <c r="A2797" s="45" t="s">
        <v>608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">
      <c r="A2798" s="45" t="s">
        <v>607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">
      <c r="A2799" s="45" t="s">
        <v>606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">
      <c r="A2800" s="45" t="s">
        <v>605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">
      <c r="A2801" s="45" t="s">
        <v>604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">
      <c r="A2802" s="45" t="s">
        <v>603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">
      <c r="A2803" s="45" t="s">
        <v>602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">
      <c r="A2804" s="45" t="s">
        <v>601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">
      <c r="A2805" s="45" t="s">
        <v>600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">
      <c r="A2806" s="45" t="s">
        <v>599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">
      <c r="A2807" s="45" t="s">
        <v>598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">
      <c r="A2808" s="45" t="s">
        <v>597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">
      <c r="A2809" s="45" t="s">
        <v>596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">
      <c r="A2810" s="45" t="s">
        <v>595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">
      <c r="A2811" s="45" t="s">
        <v>594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">
      <c r="A2812" s="45" t="s">
        <v>593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">
      <c r="A2813" s="45" t="s">
        <v>592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">
      <c r="A2814" s="45" t="s">
        <v>591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">
      <c r="A2815" s="45" t="s">
        <v>590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">
      <c r="A2816" s="45" t="s">
        <v>589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">
      <c r="A2817" s="45" t="s">
        <v>588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">
      <c r="A2818" s="45" t="s">
        <v>587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">
      <c r="A2819" s="45" t="s">
        <v>586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">
      <c r="A2820" s="45" t="s">
        <v>585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">
      <c r="A2821" s="45" t="s">
        <v>584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">
      <c r="A2823" s="45" t="s">
        <v>583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">
      <c r="A2824" s="45" t="s">
        <v>582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">
      <c r="A2825" s="45" t="s">
        <v>581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">
      <c r="A2826" s="45" t="s">
        <v>923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">
      <c r="A2827" s="45" t="s">
        <v>922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">
      <c r="A2828" s="45" t="s">
        <v>921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">
      <c r="A2829" s="45" t="s">
        <v>920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">
      <c r="A2830" s="45" t="s">
        <v>919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">
      <c r="A2831" s="45" t="s">
        <v>918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">
      <c r="A2832" s="45" t="s">
        <v>37</v>
      </c>
      <c r="B2832" s="56" t="s">
        <v>926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5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50">
        <v>44245</v>
      </c>
      <c r="P2832" s="150">
        <v>44227</v>
      </c>
      <c r="Q2832" s="150">
        <v>44240</v>
      </c>
    </row>
    <row r="2833" spans="1:17" x14ac:dyDescent="0.3">
      <c r="A2833" s="45" t="s">
        <v>917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">
      <c r="A2834" s="45" t="s">
        <v>916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">
      <c r="A2835" s="45" t="s">
        <v>915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">
      <c r="A2836" s="45" t="s">
        <v>914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">
      <c r="A2837" s="45" t="s">
        <v>913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">
      <c r="A2838" s="45" t="s">
        <v>912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">
      <c r="A2839" s="45" t="s">
        <v>911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">
      <c r="A2840" s="45" t="s">
        <v>910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">
      <c r="A2841" s="45" t="s">
        <v>909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">
      <c r="A2842" s="45" t="s">
        <v>908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">
      <c r="A2843" s="45" t="s">
        <v>907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">
      <c r="A2844" s="45" t="s">
        <v>906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">
      <c r="A2845" s="45" t="s">
        <v>905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">
      <c r="A2846" s="45" t="s">
        <v>904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">
      <c r="A2848" s="45" t="s">
        <v>903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">
      <c r="A2849" s="45" t="s">
        <v>902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">
      <c r="A2850" s="45" t="s">
        <v>901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">
      <c r="A2851" s="45" t="s">
        <v>900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">
      <c r="A2852" s="45" t="s">
        <v>899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">
      <c r="A2853" s="45" t="s">
        <v>898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">
      <c r="A2854" s="45" t="s">
        <v>897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">
      <c r="A2855" s="45" t="s">
        <v>896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">
      <c r="A2856" s="45" t="s">
        <v>895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">
      <c r="A2857" s="45" t="s">
        <v>894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">
      <c r="A2858" s="45" t="s">
        <v>893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">
      <c r="A2859" s="45" t="s">
        <v>892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">
      <c r="A2860" s="45" t="s">
        <v>891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">
      <c r="A2861" s="45" t="s">
        <v>890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">
      <c r="A2862" s="45" t="s">
        <v>889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">
      <c r="A2863" s="45" t="s">
        <v>888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">
      <c r="A2864" s="45" t="s">
        <v>887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">
      <c r="A2865" s="45" t="s">
        <v>886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">
      <c r="A2866" s="45" t="s">
        <v>885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">
      <c r="A2867" s="45" t="s">
        <v>884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">
      <c r="A2868" s="45" t="s">
        <v>883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">
      <c r="A2869" s="45" t="s">
        <v>882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">
      <c r="A2870" s="45" t="s">
        <v>881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">
      <c r="A2871" s="45" t="s">
        <v>880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">
      <c r="A2872" s="45" t="s">
        <v>879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">
      <c r="A2873" s="45" t="s">
        <v>878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">
      <c r="A2874" s="45" t="s">
        <v>877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">
      <c r="A2875" s="45" t="s">
        <v>876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">
      <c r="A2876" s="45" t="s">
        <v>875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">
      <c r="A2877" s="45" t="s">
        <v>874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">
      <c r="A2878" s="45" t="s">
        <v>873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">
      <c r="A2879" s="45" t="s">
        <v>872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">
      <c r="A2880" s="45" t="s">
        <v>871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">
      <c r="A2881" s="45" t="s">
        <v>870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">
      <c r="A2882" s="45" t="s">
        <v>869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">
      <c r="A2883" s="45" t="s">
        <v>868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">
      <c r="A2884" s="45" t="s">
        <v>867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">
      <c r="A2885" s="45" t="s">
        <v>866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">
      <c r="A2886" s="45" t="s">
        <v>865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">
      <c r="A2887" s="45" t="s">
        <v>864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">
      <c r="A2888" s="45" t="s">
        <v>863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">
      <c r="A2889" s="45" t="s">
        <v>862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">
      <c r="A2890" s="45" t="s">
        <v>861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">
      <c r="A2891" s="45" t="s">
        <v>860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">
      <c r="A2892" s="45" t="s">
        <v>859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">
      <c r="A2893" s="45" t="s">
        <v>858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">
      <c r="A2894" s="45" t="s">
        <v>857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">
      <c r="A2895" s="45" t="s">
        <v>856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">
      <c r="A2896" s="45" t="s">
        <v>855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">
      <c r="A2897" s="45" t="s">
        <v>854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">
      <c r="A2898" s="45" t="s">
        <v>853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">
      <c r="A2899" s="45" t="s">
        <v>852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">
      <c r="A2900" s="45" t="s">
        <v>851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">
      <c r="A2901" s="45" t="s">
        <v>850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">
      <c r="A2902" s="45" t="s">
        <v>849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">
      <c r="A2903" s="45" t="s">
        <v>848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">
      <c r="A2904" s="45" t="s">
        <v>847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">
      <c r="A2905" s="45" t="s">
        <v>846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">
      <c r="A2906" s="45" t="s">
        <v>845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">
      <c r="A2907" s="45" t="s">
        <v>844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">
      <c r="A2908" s="45" t="s">
        <v>843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">
      <c r="A2909" s="45" t="s">
        <v>842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">
      <c r="A2910" s="45" t="s">
        <v>841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">
      <c r="A2911" s="45" t="s">
        <v>840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">
      <c r="A2912" s="45" t="s">
        <v>839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">
      <c r="A2913" s="45" t="s">
        <v>838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">
      <c r="A2914" s="45" t="s">
        <v>837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">
      <c r="A2915" s="45" t="s">
        <v>836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">
      <c r="A2916" s="45" t="s">
        <v>835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">
      <c r="A2917" s="45" t="s">
        <v>834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">
      <c r="A2918" s="45" t="s">
        <v>833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">
      <c r="A2920" s="45" t="s">
        <v>832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">
      <c r="A2921" s="45" t="s">
        <v>831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">
      <c r="A2922" s="45" t="s">
        <v>830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">
      <c r="A2923" s="45" t="s">
        <v>829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">
      <c r="A2924" s="45" t="s">
        <v>828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">
      <c r="A2925" s="45" t="s">
        <v>827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">
      <c r="A2926" s="45" t="s">
        <v>826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">
      <c r="A2927" s="45" t="s">
        <v>825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">
      <c r="A2929" s="45" t="s">
        <v>824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">
      <c r="A2930" s="45" t="s">
        <v>823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">
      <c r="A2931" s="45" t="s">
        <v>822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">
      <c r="A2932" s="45" t="s">
        <v>821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">
      <c r="A2933" s="45" t="s">
        <v>820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">
      <c r="A2934" s="45" t="s">
        <v>819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">
      <c r="A2935" s="45" t="s">
        <v>818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">
      <c r="A2936" s="45" t="s">
        <v>817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">
      <c r="A2937" s="45" t="s">
        <v>816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">
      <c r="A2938" s="45" t="s">
        <v>815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">
      <c r="A2939" s="45" t="s">
        <v>814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">
      <c r="A2940" s="45" t="s">
        <v>813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">
      <c r="A2941" s="45" t="s">
        <v>812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">
      <c r="A2942" s="45" t="s">
        <v>811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">
      <c r="A2943" s="45" t="s">
        <v>810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">
      <c r="A2944" s="45" t="s">
        <v>809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">
      <c r="A2945" s="45" t="s">
        <v>808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">
      <c r="A2947" s="45" t="s">
        <v>807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">
      <c r="A2948" s="45" t="s">
        <v>806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">
      <c r="A2949" s="45" t="s">
        <v>805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">
      <c r="A2950" s="45" t="s">
        <v>804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">
      <c r="A2951" s="45" t="s">
        <v>803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">
      <c r="A2952" s="45" t="s">
        <v>802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">
      <c r="A2953" s="45" t="s">
        <v>801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">
      <c r="A2954" s="45" t="s">
        <v>800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">
      <c r="A2955" s="45" t="s">
        <v>799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">
      <c r="A2956" s="45" t="s">
        <v>798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">
      <c r="A2957" s="45" t="s">
        <v>797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">
      <c r="A2958" s="45" t="s">
        <v>796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">
      <c r="A2959" s="45" t="s">
        <v>795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">
      <c r="A2960" s="45" t="s">
        <v>794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">
      <c r="A2961" s="45" t="s">
        <v>793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">
      <c r="A2962" s="45" t="s">
        <v>792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">
      <c r="A2963" s="45" t="s">
        <v>791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">
      <c r="A2964" s="45" t="s">
        <v>790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">
      <c r="A2965" s="45" t="s">
        <v>789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">
      <c r="A2966" s="45" t="s">
        <v>788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">
      <c r="A2967" s="45" t="s">
        <v>787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">
      <c r="A2968" s="45" t="s">
        <v>786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">
      <c r="A2969" s="45" t="s">
        <v>785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">
      <c r="A2970" s="45" t="s">
        <v>784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">
      <c r="A2971" s="45" t="s">
        <v>783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">
      <c r="A2972" s="45" t="s">
        <v>782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">
      <c r="A2973" s="45" t="s">
        <v>781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">
      <c r="A2974" s="45" t="s">
        <v>780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">
      <c r="A2975" s="45" t="s">
        <v>779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">
      <c r="A2976" s="45" t="s">
        <v>778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">
      <c r="A2977" s="45" t="s">
        <v>777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">
      <c r="A2978" s="45" t="s">
        <v>776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">
      <c r="A2979" s="45" t="s">
        <v>775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">
      <c r="A2980" s="45" t="s">
        <v>774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">
      <c r="A2981" s="45" t="s">
        <v>773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">
      <c r="A2982" s="45" t="s">
        <v>772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">
      <c r="A2983" s="45" t="s">
        <v>771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">
      <c r="A2984" s="45" t="s">
        <v>770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">
      <c r="A2985" s="45" t="s">
        <v>769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">
      <c r="A2986" s="45" t="s">
        <v>768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">
      <c r="A2987" s="45" t="s">
        <v>767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">
      <c r="A2988" s="45" t="s">
        <v>766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">
      <c r="A2989" s="45" t="s">
        <v>765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">
      <c r="A2990" s="45" t="s">
        <v>764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">
      <c r="A2991" s="45" t="s">
        <v>763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">
      <c r="A2992" s="45" t="s">
        <v>762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">
      <c r="A2993" s="45" t="s">
        <v>761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">
      <c r="A2994" s="45" t="s">
        <v>760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">
      <c r="A2995" s="45" t="s">
        <v>759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">
      <c r="A2996" s="45" t="s">
        <v>758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">
      <c r="A2997" s="45" t="s">
        <v>757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">
      <c r="A2998" s="45" t="s">
        <v>756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">
      <c r="A2999" s="45" t="s">
        <v>755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">
      <c r="A3000" s="45" t="s">
        <v>754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">
      <c r="A3001" s="45" t="s">
        <v>753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">
      <c r="A3002" s="45" t="s">
        <v>752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">
      <c r="A3003" s="45" t="s">
        <v>751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">
      <c r="A3004" s="45" t="s">
        <v>750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">
      <c r="A3005" s="45" t="s">
        <v>749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">
      <c r="A3006" s="45" t="s">
        <v>748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">
      <c r="A3007" s="45" t="s">
        <v>747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">
      <c r="A3008" s="45" t="s">
        <v>746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">
      <c r="A3009" s="45" t="s">
        <v>745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">
      <c r="A3010" s="45" t="s">
        <v>744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">
      <c r="A3011" s="45" t="s">
        <v>743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">
      <c r="A3012" s="45" t="s">
        <v>742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">
      <c r="A3013" s="45" t="s">
        <v>741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">
      <c r="A3014" s="45" t="s">
        <v>740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">
      <c r="A3015" s="45" t="s">
        <v>739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">
      <c r="A3016" s="45" t="s">
        <v>738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">
      <c r="A3017" s="45" t="s">
        <v>737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">
      <c r="A3018" s="45" t="s">
        <v>736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">
      <c r="A3019" s="45" t="s">
        <v>735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">
      <c r="A3020" s="45" t="s">
        <v>734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">
      <c r="A3021" s="45" t="s">
        <v>733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">
      <c r="A3022" s="45" t="s">
        <v>732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">
      <c r="A3024" s="45" t="s">
        <v>731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">
      <c r="A3025" s="45" t="s">
        <v>730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">
      <c r="A3026" s="45" t="s">
        <v>729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">
      <c r="A3027" s="45" t="s">
        <v>728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">
      <c r="A3028" s="45" t="s">
        <v>727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">
      <c r="A3029" s="45" t="s">
        <v>726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">
      <c r="A3030" s="45" t="s">
        <v>725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">
      <c r="A3031" s="45" t="s">
        <v>724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">
      <c r="A3032" s="45" t="s">
        <v>723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">
      <c r="A3033" s="45" t="s">
        <v>722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">
      <c r="A3035" s="45" t="s">
        <v>721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">
      <c r="A3036" s="45" t="s">
        <v>720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">
      <c r="A3037" s="45" t="s">
        <v>719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">
      <c r="A3038" s="45" t="s">
        <v>718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">
      <c r="A3039" s="45" t="s">
        <v>717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">
      <c r="A3040" s="45" t="s">
        <v>716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">
      <c r="A3041" s="45" t="s">
        <v>715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">
      <c r="A3042" s="45" t="s">
        <v>714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">
      <c r="A3043" s="45" t="s">
        <v>713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">
      <c r="A3044" s="45" t="s">
        <v>712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">
      <c r="A3045" s="45" t="s">
        <v>711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">
      <c r="A3046" s="45" t="s">
        <v>710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">
      <c r="A3047" s="45" t="s">
        <v>709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">
      <c r="A3048" s="45" t="s">
        <v>708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">
      <c r="A3049" s="45" t="s">
        <v>707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">
      <c r="A3050" s="45" t="s">
        <v>706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">
      <c r="A3051" s="45" t="s">
        <v>705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">
      <c r="A3052" s="45" t="s">
        <v>704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">
      <c r="A3053" s="45" t="s">
        <v>703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">
      <c r="A3054" s="45" t="s">
        <v>702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">
      <c r="A3055" s="45" t="s">
        <v>701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">
      <c r="A3056" s="45" t="s">
        <v>700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">
      <c r="A3057" s="45" t="s">
        <v>699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">
      <c r="A3058" s="45" t="s">
        <v>698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">
      <c r="A3059" s="45" t="s">
        <v>697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">
      <c r="A3060" s="45" t="s">
        <v>696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">
      <c r="A3061" s="45" t="s">
        <v>695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">
      <c r="A3062" s="45" t="s">
        <v>694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">
      <c r="A3063" s="45" t="s">
        <v>693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">
      <c r="A3064" s="45" t="s">
        <v>692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">
      <c r="A3066" s="45" t="s">
        <v>691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">
      <c r="A3067" s="45" t="s">
        <v>690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">
      <c r="A3068" s="45" t="s">
        <v>689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">
      <c r="A3069" s="45" t="s">
        <v>688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">
      <c r="A3070" s="45" t="s">
        <v>687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">
      <c r="A3071" s="45" t="s">
        <v>686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">
      <c r="A3072" s="45" t="s">
        <v>685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">
      <c r="A3073" s="45" t="s">
        <v>684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">
      <c r="A3074" s="45" t="s">
        <v>683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">
      <c r="A3075" s="45" t="s">
        <v>682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">
      <c r="A3076" s="45" t="s">
        <v>681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">
      <c r="A3077" s="45" t="s">
        <v>680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">
      <c r="A3078" s="45" t="s">
        <v>679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">
      <c r="A3079" s="45" t="s">
        <v>678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">
      <c r="A3080" s="45" t="s">
        <v>677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">
      <c r="A3081" s="45" t="s">
        <v>676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">
      <c r="A3082" s="45" t="s">
        <v>675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">
      <c r="A3083" s="45" t="s">
        <v>674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">
      <c r="A3084" s="45" t="s">
        <v>673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">
      <c r="A3085" s="45" t="s">
        <v>672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">
      <c r="A3086" s="45" t="s">
        <v>671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">
      <c r="A3087" s="45" t="s">
        <v>670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">
      <c r="A3088" s="45" t="s">
        <v>669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">
      <c r="A3089" s="45" t="s">
        <v>668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">
      <c r="A3090" s="45" t="s">
        <v>667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">
      <c r="A3091" s="45" t="s">
        <v>666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">
      <c r="A3092" s="45" t="s">
        <v>665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">
      <c r="A3093" s="45" t="s">
        <v>664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">
      <c r="A3094" s="45" t="s">
        <v>663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">
      <c r="A3095" s="45" t="s">
        <v>662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">
      <c r="A3096" s="45" t="s">
        <v>661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">
      <c r="A3097" s="45" t="s">
        <v>660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">
      <c r="A3098" s="45" t="s">
        <v>659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">
      <c r="A3099" s="45" t="s">
        <v>658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">
      <c r="A3100" s="45" t="s">
        <v>657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">
      <c r="A3101" s="45" t="s">
        <v>656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">
      <c r="A3102" s="45" t="s">
        <v>655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">
      <c r="A3103" s="45" t="s">
        <v>654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">
      <c r="A3104" s="45" t="s">
        <v>653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">
      <c r="A3105" s="45" t="s">
        <v>652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">
      <c r="A3106" s="45" t="s">
        <v>651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">
      <c r="A3107" s="45" t="s">
        <v>650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">
      <c r="A3108" s="45" t="s">
        <v>649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">
      <c r="A3109" s="45" t="s">
        <v>648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">
      <c r="A3110" s="45" t="s">
        <v>647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">
      <c r="A3111" s="45" t="s">
        <v>646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">
      <c r="A3112" s="45" t="s">
        <v>645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">
      <c r="A3113" s="45" t="s">
        <v>644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">
      <c r="A3114" s="45" t="s">
        <v>643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">
      <c r="A3115" s="45" t="s">
        <v>642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">
      <c r="A3116" s="45" t="s">
        <v>641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">
      <c r="A3117" s="45" t="s">
        <v>640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">
      <c r="A3118" s="45" t="s">
        <v>639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">
      <c r="A3119" s="45" t="s">
        <v>638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">
      <c r="A3120" s="45" t="s">
        <v>637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">
      <c r="A3121" s="45" t="s">
        <v>636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">
      <c r="A3122" s="45" t="s">
        <v>635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">
      <c r="A3123" s="45" t="s">
        <v>634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">
      <c r="A3124" s="45" t="s">
        <v>633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">
      <c r="A3125" s="45" t="s">
        <v>632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">
      <c r="A3126" s="45" t="s">
        <v>631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">
      <c r="A3127" s="45" t="s">
        <v>630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">
      <c r="A3128" s="45" t="s">
        <v>629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">
      <c r="A3130" s="45" t="s">
        <v>628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">
      <c r="A3131" s="45" t="s">
        <v>627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">
      <c r="A3132" s="45" t="s">
        <v>626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">
      <c r="A3133" s="45" t="s">
        <v>625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">
      <c r="A3134" s="45" t="s">
        <v>624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">
      <c r="A3135" s="45" t="s">
        <v>623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">
      <c r="A3136" s="45" t="s">
        <v>622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">
      <c r="A3137" s="45" t="s">
        <v>621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">
      <c r="A3138" s="45" t="s">
        <v>620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">
      <c r="A3139" s="45" t="s">
        <v>619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">
      <c r="A3140" s="45" t="s">
        <v>618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">
      <c r="A3141" s="45" t="s">
        <v>617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">
      <c r="A3142" s="45" t="s">
        <v>616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">
      <c r="A3143" s="45" t="s">
        <v>615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">
      <c r="A3144" s="45" t="s">
        <v>614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">
      <c r="A3145" s="45" t="s">
        <v>613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">
      <c r="A3146" s="45" t="s">
        <v>612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">
      <c r="A3147" s="45" t="s">
        <v>611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">
      <c r="A3148" s="45" t="s">
        <v>610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">
      <c r="A3149" s="45" t="s">
        <v>609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">
      <c r="A3150" s="45" t="s">
        <v>608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">
      <c r="A3151" s="45" t="s">
        <v>607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">
      <c r="A3152" s="45" t="s">
        <v>606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">
      <c r="A3153" s="45" t="s">
        <v>605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">
      <c r="A3154" s="45" t="s">
        <v>604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">
      <c r="A3155" s="45" t="s">
        <v>603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">
      <c r="A3156" s="45" t="s">
        <v>602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">
      <c r="A3157" s="45" t="s">
        <v>601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">
      <c r="A3158" s="45" t="s">
        <v>600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">
      <c r="A3159" s="45" t="s">
        <v>599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">
      <c r="A3160" s="45" t="s">
        <v>598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">
      <c r="A3161" s="45" t="s">
        <v>597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">
      <c r="A3162" s="45" t="s">
        <v>596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">
      <c r="A3163" s="45" t="s">
        <v>595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">
      <c r="A3164" s="45" t="s">
        <v>594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">
      <c r="A3165" s="45" t="s">
        <v>593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">
      <c r="A3166" s="45" t="s">
        <v>592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">
      <c r="A3167" s="45" t="s">
        <v>591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">
      <c r="A3168" s="45" t="s">
        <v>590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">
      <c r="A3169" s="45" t="s">
        <v>589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">
      <c r="A3170" s="45" t="s">
        <v>588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">
      <c r="A3171" s="45" t="s">
        <v>587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">
      <c r="A3172" s="45" t="s">
        <v>586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">
      <c r="A3173" s="45" t="s">
        <v>585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">
      <c r="A3174" s="45" t="s">
        <v>584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">
      <c r="A3176" s="45" t="s">
        <v>583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">
      <c r="A3177" s="45" t="s">
        <v>582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">
      <c r="A3178" s="45" t="s">
        <v>581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">
      <c r="A3179" s="45" t="s">
        <v>923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">
      <c r="A3180" s="45" t="s">
        <v>922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">
      <c r="A3181" s="45" t="s">
        <v>921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">
      <c r="A3182" s="45" t="s">
        <v>920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">
      <c r="A3183" s="45" t="s">
        <v>919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">
      <c r="A3184" s="45" t="s">
        <v>918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">
      <c r="A3185" s="45" t="s">
        <v>37</v>
      </c>
      <c r="B3185" s="56" t="s">
        <v>926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5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50">
        <v>44252</v>
      </c>
      <c r="P3185" s="150">
        <v>44234</v>
      </c>
      <c r="Q3185" s="150">
        <v>44247</v>
      </c>
    </row>
    <row r="3186" spans="1:17" x14ac:dyDescent="0.3">
      <c r="A3186" s="45" t="s">
        <v>917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">
      <c r="A3187" s="45" t="s">
        <v>916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">
      <c r="A3188" s="45" t="s">
        <v>915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">
      <c r="A3189" s="45" t="s">
        <v>914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">
      <c r="A3190" s="45" t="s">
        <v>913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">
      <c r="A3191" s="45" t="s">
        <v>912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">
      <c r="A3192" s="45" t="s">
        <v>911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">
      <c r="A3193" s="45" t="s">
        <v>910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">
      <c r="A3194" s="45" t="s">
        <v>909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">
      <c r="A3195" s="45" t="s">
        <v>908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">
      <c r="A3196" s="45" t="s">
        <v>907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">
      <c r="A3197" s="45" t="s">
        <v>906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">
      <c r="A3198" s="45" t="s">
        <v>905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">
      <c r="A3199" s="45" t="s">
        <v>904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">
      <c r="A3201" s="45" t="s">
        <v>903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">
      <c r="A3202" s="45" t="s">
        <v>902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">
      <c r="A3203" s="45" t="s">
        <v>901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">
      <c r="A3204" s="45" t="s">
        <v>900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">
      <c r="A3205" s="45" t="s">
        <v>899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">
      <c r="A3206" s="45" t="s">
        <v>898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">
      <c r="A3207" s="45" t="s">
        <v>897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">
      <c r="A3208" s="45" t="s">
        <v>896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">
      <c r="A3209" s="45" t="s">
        <v>895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">
      <c r="A3210" s="45" t="s">
        <v>894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">
      <c r="A3211" s="45" t="s">
        <v>893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">
      <c r="A3212" s="45" t="s">
        <v>892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">
      <c r="A3213" s="45" t="s">
        <v>891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">
      <c r="A3214" s="45" t="s">
        <v>890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">
      <c r="A3215" s="45" t="s">
        <v>889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">
      <c r="A3216" s="45" t="s">
        <v>888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">
      <c r="A3217" s="45" t="s">
        <v>887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">
      <c r="A3218" s="45" t="s">
        <v>886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">
      <c r="A3219" s="45" t="s">
        <v>885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">
      <c r="A3220" s="45" t="s">
        <v>884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">
      <c r="A3221" s="45" t="s">
        <v>883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">
      <c r="A3222" s="45" t="s">
        <v>882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">
      <c r="A3223" s="45" t="s">
        <v>881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">
      <c r="A3224" s="45" t="s">
        <v>880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">
      <c r="A3225" s="45" t="s">
        <v>879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">
      <c r="A3226" s="45" t="s">
        <v>878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">
      <c r="A3227" s="45" t="s">
        <v>877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">
      <c r="A3228" s="45" t="s">
        <v>876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">
      <c r="A3229" s="45" t="s">
        <v>875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">
      <c r="A3230" s="45" t="s">
        <v>874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">
      <c r="A3231" s="45" t="s">
        <v>873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">
      <c r="A3232" s="45" t="s">
        <v>872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">
      <c r="A3233" s="45" t="s">
        <v>871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">
      <c r="A3234" s="45" t="s">
        <v>870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">
      <c r="A3235" s="45" t="s">
        <v>869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">
      <c r="A3236" s="45" t="s">
        <v>868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">
      <c r="A3237" s="45" t="s">
        <v>867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">
      <c r="A3238" s="45" t="s">
        <v>866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">
      <c r="A3239" s="45" t="s">
        <v>865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">
      <c r="A3240" s="45" t="s">
        <v>864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">
      <c r="A3241" s="45" t="s">
        <v>863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">
      <c r="A3242" s="45" t="s">
        <v>862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">
      <c r="A3243" s="45" t="s">
        <v>861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">
      <c r="A3244" s="45" t="s">
        <v>860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">
      <c r="A3245" s="45" t="s">
        <v>859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">
      <c r="A3246" s="45" t="s">
        <v>858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">
      <c r="A3247" s="45" t="s">
        <v>857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">
      <c r="A3248" s="45" t="s">
        <v>856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">
      <c r="A3249" s="45" t="s">
        <v>855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">
      <c r="A3250" s="45" t="s">
        <v>854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">
      <c r="A3251" s="45" t="s">
        <v>853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">
      <c r="A3252" s="45" t="s">
        <v>852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">
      <c r="A3253" s="45" t="s">
        <v>851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">
      <c r="A3254" s="45" t="s">
        <v>850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">
      <c r="A3255" s="45" t="s">
        <v>849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">
      <c r="A3256" s="45" t="s">
        <v>848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">
      <c r="A3257" s="45" t="s">
        <v>847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">
      <c r="A3258" s="45" t="s">
        <v>846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">
      <c r="A3259" s="45" t="s">
        <v>845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">
      <c r="A3260" s="45" t="s">
        <v>844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">
      <c r="A3261" s="45" t="s">
        <v>843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">
      <c r="A3262" s="45" t="s">
        <v>842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">
      <c r="A3263" s="45" t="s">
        <v>841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">
      <c r="A3264" s="45" t="s">
        <v>840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">
      <c r="A3265" s="45" t="s">
        <v>839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">
      <c r="A3266" s="45" t="s">
        <v>838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">
      <c r="A3267" s="45" t="s">
        <v>837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">
      <c r="A3268" s="45" t="s">
        <v>836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">
      <c r="A3269" s="45" t="s">
        <v>835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">
      <c r="A3270" s="45" t="s">
        <v>834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">
      <c r="A3271" s="45" t="s">
        <v>833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">
      <c r="A3273" s="45" t="s">
        <v>832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">
      <c r="A3274" s="45" t="s">
        <v>831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">
      <c r="A3275" s="45" t="s">
        <v>830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">
      <c r="A3276" s="45" t="s">
        <v>829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">
      <c r="A3277" s="45" t="s">
        <v>828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">
      <c r="A3278" s="45" t="s">
        <v>827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">
      <c r="A3279" s="45" t="s">
        <v>826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">
      <c r="A3280" s="45" t="s">
        <v>825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">
      <c r="A3282" s="45" t="s">
        <v>824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">
      <c r="A3283" s="45" t="s">
        <v>823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">
      <c r="A3284" s="45" t="s">
        <v>822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">
      <c r="A3285" s="45" t="s">
        <v>821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">
      <c r="A3286" s="45" t="s">
        <v>820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">
      <c r="A3287" s="45" t="s">
        <v>819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">
      <c r="A3288" s="45" t="s">
        <v>818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">
      <c r="A3289" s="45" t="s">
        <v>817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">
      <c r="A3290" s="45" t="s">
        <v>816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">
      <c r="A3291" s="45" t="s">
        <v>815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">
      <c r="A3292" s="45" t="s">
        <v>814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">
      <c r="A3293" s="45" t="s">
        <v>813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">
      <c r="A3294" s="45" t="s">
        <v>812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">
      <c r="A3295" s="45" t="s">
        <v>811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">
      <c r="A3296" s="45" t="s">
        <v>810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">
      <c r="A3297" s="45" t="s">
        <v>809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">
      <c r="A3298" s="45" t="s">
        <v>808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">
      <c r="A3300" s="45" t="s">
        <v>807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">
      <c r="A3301" s="45" t="s">
        <v>806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">
      <c r="A3302" s="45" t="s">
        <v>805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">
      <c r="A3303" s="45" t="s">
        <v>804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">
      <c r="A3304" s="45" t="s">
        <v>803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">
      <c r="A3305" s="45" t="s">
        <v>802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">
      <c r="A3306" s="45" t="s">
        <v>801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">
      <c r="A3307" s="45" t="s">
        <v>800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">
      <c r="A3308" s="45" t="s">
        <v>799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">
      <c r="A3309" s="45" t="s">
        <v>798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">
      <c r="A3310" s="45" t="s">
        <v>797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">
      <c r="A3311" s="45" t="s">
        <v>796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">
      <c r="A3312" s="45" t="s">
        <v>795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">
      <c r="A3313" s="45" t="s">
        <v>794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">
      <c r="A3314" s="45" t="s">
        <v>793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">
      <c r="A3315" s="45" t="s">
        <v>792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">
      <c r="A3316" s="45" t="s">
        <v>791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">
      <c r="A3317" s="45" t="s">
        <v>790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">
      <c r="A3318" s="45" t="s">
        <v>789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">
      <c r="A3319" s="45" t="s">
        <v>788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">
      <c r="A3320" s="45" t="s">
        <v>787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">
      <c r="A3321" s="45" t="s">
        <v>786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">
      <c r="A3322" s="45" t="s">
        <v>785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">
      <c r="A3323" s="45" t="s">
        <v>784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">
      <c r="A3324" s="45" t="s">
        <v>783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">
      <c r="A3325" s="45" t="s">
        <v>782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">
      <c r="A3326" s="45" t="s">
        <v>781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">
      <c r="A3327" s="45" t="s">
        <v>780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">
      <c r="A3328" s="45" t="s">
        <v>779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">
      <c r="A3329" s="45" t="s">
        <v>778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">
      <c r="A3330" s="45" t="s">
        <v>777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">
      <c r="A3331" s="45" t="s">
        <v>776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">
      <c r="A3332" s="45" t="s">
        <v>775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">
      <c r="A3333" s="45" t="s">
        <v>774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">
      <c r="A3334" s="45" t="s">
        <v>773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">
      <c r="A3335" s="45" t="s">
        <v>772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">
      <c r="A3336" s="45" t="s">
        <v>771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">
      <c r="A3337" s="45" t="s">
        <v>770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">
      <c r="A3338" s="45" t="s">
        <v>769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">
      <c r="A3339" s="45" t="s">
        <v>768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">
      <c r="A3340" s="45" t="s">
        <v>767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">
      <c r="A3341" s="45" t="s">
        <v>766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">
      <c r="A3342" s="45" t="s">
        <v>765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">
      <c r="A3343" s="45" t="s">
        <v>764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">
      <c r="A3344" s="45" t="s">
        <v>763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">
      <c r="A3345" s="45" t="s">
        <v>762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">
      <c r="A3346" s="45" t="s">
        <v>761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">
      <c r="A3347" s="45" t="s">
        <v>760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">
      <c r="A3348" s="45" t="s">
        <v>759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">
      <c r="A3349" s="45" t="s">
        <v>758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">
      <c r="A3350" s="45" t="s">
        <v>757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">
      <c r="A3351" s="45" t="s">
        <v>756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">
      <c r="A3352" s="45" t="s">
        <v>755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">
      <c r="A3353" s="45" t="s">
        <v>754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">
      <c r="A3354" s="45" t="s">
        <v>753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">
      <c r="A3355" s="45" t="s">
        <v>752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">
      <c r="A3356" s="45" t="s">
        <v>751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">
      <c r="A3357" s="45" t="s">
        <v>750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">
      <c r="A3358" s="45" t="s">
        <v>749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">
      <c r="A3359" s="45" t="s">
        <v>748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">
      <c r="A3360" s="45" t="s">
        <v>747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">
      <c r="A3361" s="45" t="s">
        <v>746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">
      <c r="A3362" s="45" t="s">
        <v>745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">
      <c r="A3363" s="45" t="s">
        <v>744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">
      <c r="A3364" s="45" t="s">
        <v>743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">
      <c r="A3365" s="45" t="s">
        <v>742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">
      <c r="A3366" s="45" t="s">
        <v>741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">
      <c r="A3367" s="45" t="s">
        <v>740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">
      <c r="A3368" s="45" t="s">
        <v>739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">
      <c r="A3369" s="45" t="s">
        <v>738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">
      <c r="A3370" s="45" t="s">
        <v>737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">
      <c r="A3371" s="45" t="s">
        <v>736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">
      <c r="A3372" s="45" t="s">
        <v>735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">
      <c r="A3373" s="45" t="s">
        <v>734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">
      <c r="A3374" s="45" t="s">
        <v>733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">
      <c r="A3375" s="45" t="s">
        <v>732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">
      <c r="A3377" s="45" t="s">
        <v>731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">
      <c r="A3378" s="45" t="s">
        <v>730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">
      <c r="A3379" s="45" t="s">
        <v>729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">
      <c r="A3380" s="45" t="s">
        <v>728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">
      <c r="A3381" s="45" t="s">
        <v>727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">
      <c r="A3382" s="45" t="s">
        <v>726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">
      <c r="A3383" s="45" t="s">
        <v>725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">
      <c r="A3384" s="45" t="s">
        <v>724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">
      <c r="A3385" s="45" t="s">
        <v>723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">
      <c r="A3386" s="45" t="s">
        <v>722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">
      <c r="A3388" s="45" t="s">
        <v>721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">
      <c r="A3389" s="45" t="s">
        <v>720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">
      <c r="A3390" s="45" t="s">
        <v>719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">
      <c r="A3391" s="45" t="s">
        <v>718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">
      <c r="A3392" s="45" t="s">
        <v>717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">
      <c r="A3393" s="45" t="s">
        <v>716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">
      <c r="A3394" s="45" t="s">
        <v>715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">
      <c r="A3395" s="45" t="s">
        <v>714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">
      <c r="A3396" s="45" t="s">
        <v>713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">
      <c r="A3397" s="45" t="s">
        <v>712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">
      <c r="A3398" s="45" t="s">
        <v>711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">
      <c r="A3399" s="45" t="s">
        <v>710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">
      <c r="A3400" s="45" t="s">
        <v>709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">
      <c r="A3401" s="45" t="s">
        <v>708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">
      <c r="A3402" s="45" t="s">
        <v>707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">
      <c r="A3403" s="45" t="s">
        <v>706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">
      <c r="A3404" s="45" t="s">
        <v>705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">
      <c r="A3405" s="45" t="s">
        <v>704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">
      <c r="A3406" s="45" t="s">
        <v>703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">
      <c r="A3407" s="45" t="s">
        <v>702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">
      <c r="A3408" s="45" t="s">
        <v>701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">
      <c r="A3409" s="45" t="s">
        <v>700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">
      <c r="A3410" s="45" t="s">
        <v>699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">
      <c r="A3411" s="45" t="s">
        <v>698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">
      <c r="A3412" s="45" t="s">
        <v>697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">
      <c r="A3413" s="45" t="s">
        <v>696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">
      <c r="A3414" s="45" t="s">
        <v>695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">
      <c r="A3415" s="45" t="s">
        <v>694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">
      <c r="A3416" s="45" t="s">
        <v>693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">
      <c r="A3417" s="45" t="s">
        <v>692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">
      <c r="A3419" s="45" t="s">
        <v>691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">
      <c r="A3420" s="45" t="s">
        <v>690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">
      <c r="A3421" s="45" t="s">
        <v>689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">
      <c r="A3422" s="45" t="s">
        <v>688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">
      <c r="A3423" s="45" t="s">
        <v>687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">
      <c r="A3424" s="45" t="s">
        <v>686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">
      <c r="A3425" s="45" t="s">
        <v>685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">
      <c r="A3426" s="45" t="s">
        <v>684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">
      <c r="A3427" s="45" t="s">
        <v>683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">
      <c r="A3428" s="45" t="s">
        <v>682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">
      <c r="A3429" s="45" t="s">
        <v>681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">
      <c r="A3430" s="45" t="s">
        <v>680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">
      <c r="A3431" s="45" t="s">
        <v>679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">
      <c r="A3432" s="45" t="s">
        <v>678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">
      <c r="A3433" s="45" t="s">
        <v>677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">
      <c r="A3434" s="45" t="s">
        <v>676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">
      <c r="A3435" s="45" t="s">
        <v>675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">
      <c r="A3436" s="45" t="s">
        <v>674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">
      <c r="A3437" s="45" t="s">
        <v>673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">
      <c r="A3438" s="45" t="s">
        <v>672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">
      <c r="A3439" s="45" t="s">
        <v>671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">
      <c r="A3440" s="45" t="s">
        <v>670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">
      <c r="A3441" s="45" t="s">
        <v>669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">
      <c r="A3442" s="45" t="s">
        <v>668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">
      <c r="A3443" s="45" t="s">
        <v>667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">
      <c r="A3444" s="45" t="s">
        <v>666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">
      <c r="A3445" s="45" t="s">
        <v>665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">
      <c r="A3446" s="45" t="s">
        <v>664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">
      <c r="A3447" s="45" t="s">
        <v>663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">
      <c r="A3448" s="45" t="s">
        <v>662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">
      <c r="A3449" s="45" t="s">
        <v>661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">
      <c r="A3450" s="45" t="s">
        <v>660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">
      <c r="A3451" s="45" t="s">
        <v>659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">
      <c r="A3452" s="45" t="s">
        <v>658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">
      <c r="A3453" s="45" t="s">
        <v>657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">
      <c r="A3454" s="45" t="s">
        <v>656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">
      <c r="A3455" s="45" t="s">
        <v>655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">
      <c r="A3456" s="45" t="s">
        <v>654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">
      <c r="A3457" s="45" t="s">
        <v>653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">
      <c r="A3458" s="45" t="s">
        <v>652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">
      <c r="A3459" s="45" t="s">
        <v>651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">
      <c r="A3460" s="45" t="s">
        <v>650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">
      <c r="A3461" s="45" t="s">
        <v>649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">
      <c r="A3462" s="45" t="s">
        <v>648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">
      <c r="A3463" s="45" t="s">
        <v>647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">
      <c r="A3464" s="45" t="s">
        <v>646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">
      <c r="A3465" s="45" t="s">
        <v>645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">
      <c r="A3466" s="45" t="s">
        <v>644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">
      <c r="A3467" s="45" t="s">
        <v>643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">
      <c r="A3468" s="45" t="s">
        <v>642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">
      <c r="A3469" s="45" t="s">
        <v>641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">
      <c r="A3470" s="45" t="s">
        <v>640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">
      <c r="A3471" s="45" t="s">
        <v>639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">
      <c r="A3472" s="45" t="s">
        <v>638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">
      <c r="A3473" s="45" t="s">
        <v>637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">
      <c r="A3474" s="45" t="s">
        <v>636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">
      <c r="A3475" s="45" t="s">
        <v>635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">
      <c r="A3476" s="45" t="s">
        <v>634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">
      <c r="A3477" s="45" t="s">
        <v>633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">
      <c r="A3478" s="45" t="s">
        <v>632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">
      <c r="A3479" s="45" t="s">
        <v>631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">
      <c r="A3480" s="45" t="s">
        <v>630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">
      <c r="A3481" s="45" t="s">
        <v>629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">
      <c r="A3483" s="45" t="s">
        <v>628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">
      <c r="A3484" s="45" t="s">
        <v>627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">
      <c r="A3485" s="45" t="s">
        <v>626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">
      <c r="A3486" s="45" t="s">
        <v>625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">
      <c r="A3487" s="45" t="s">
        <v>624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">
      <c r="A3488" s="45" t="s">
        <v>623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">
      <c r="A3489" s="45" t="s">
        <v>622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">
      <c r="A3490" s="45" t="s">
        <v>621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">
      <c r="A3491" s="45" t="s">
        <v>620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">
      <c r="A3492" s="45" t="s">
        <v>619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">
      <c r="A3493" s="45" t="s">
        <v>618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">
      <c r="A3494" s="45" t="s">
        <v>617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">
      <c r="A3495" s="45" t="s">
        <v>616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">
      <c r="A3496" s="45" t="s">
        <v>615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">
      <c r="A3497" s="45" t="s">
        <v>614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">
      <c r="A3498" s="45" t="s">
        <v>613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">
      <c r="A3499" s="45" t="s">
        <v>612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">
      <c r="A3500" s="45" t="s">
        <v>611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">
      <c r="A3501" s="45" t="s">
        <v>610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">
      <c r="A3502" s="45" t="s">
        <v>609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">
      <c r="A3503" s="45" t="s">
        <v>608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">
      <c r="A3504" s="45" t="s">
        <v>607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">
      <c r="A3505" s="45" t="s">
        <v>606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">
      <c r="A3506" s="45" t="s">
        <v>605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">
      <c r="A3507" s="45" t="s">
        <v>604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">
      <c r="A3508" s="45" t="s">
        <v>603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">
      <c r="A3509" s="45" t="s">
        <v>602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">
      <c r="A3510" s="45" t="s">
        <v>601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">
      <c r="A3511" s="45" t="s">
        <v>600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">
      <c r="A3512" s="45" t="s">
        <v>599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">
      <c r="A3513" s="45" t="s">
        <v>598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">
      <c r="A3514" s="45" t="s">
        <v>597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">
      <c r="A3515" s="45" t="s">
        <v>596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">
      <c r="A3516" s="45" t="s">
        <v>595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">
      <c r="A3517" s="45" t="s">
        <v>594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">
      <c r="A3518" s="45" t="s">
        <v>593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">
      <c r="A3519" s="45" t="s">
        <v>592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">
      <c r="A3520" s="45" t="s">
        <v>591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">
      <c r="A3521" s="45" t="s">
        <v>590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">
      <c r="A3522" s="45" t="s">
        <v>589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">
      <c r="A3523" s="45" t="s">
        <v>588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">
      <c r="A3524" s="45" t="s">
        <v>587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">
      <c r="A3525" s="45" t="s">
        <v>586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">
      <c r="A3526" s="45" t="s">
        <v>585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">
      <c r="A3527" s="45" t="s">
        <v>584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">
      <c r="A3529" s="45" t="s">
        <v>583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">
      <c r="A3530" s="45" t="s">
        <v>582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">
      <c r="A3531" s="45" t="s">
        <v>581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">
      <c r="A3532" s="45" t="s">
        <v>923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">
      <c r="A3533" s="45" t="s">
        <v>922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">
      <c r="A3534" s="45" t="s">
        <v>921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">
      <c r="A3535" s="45" t="s">
        <v>920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">
      <c r="A3536" s="45" t="s">
        <v>919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">
      <c r="A3537" s="45" t="s">
        <v>918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">
      <c r="A3538" s="45" t="s">
        <v>37</v>
      </c>
      <c r="B3538" s="56" t="s">
        <v>926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5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50">
        <v>44259</v>
      </c>
      <c r="P3538" s="150">
        <v>44241</v>
      </c>
      <c r="Q3538" s="150">
        <v>44254</v>
      </c>
    </row>
    <row r="3539" spans="1:17" x14ac:dyDescent="0.3">
      <c r="A3539" s="45" t="s">
        <v>917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">
      <c r="A3540" s="45" t="s">
        <v>916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">
      <c r="A3541" s="45" t="s">
        <v>915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">
      <c r="A3542" s="45" t="s">
        <v>914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">
      <c r="A3543" s="45" t="s">
        <v>913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">
      <c r="A3544" s="45" t="s">
        <v>912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">
      <c r="A3545" s="45" t="s">
        <v>911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">
      <c r="A3546" s="45" t="s">
        <v>910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">
      <c r="A3547" s="45" t="s">
        <v>909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">
      <c r="A3548" s="45" t="s">
        <v>908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">
      <c r="A3549" s="45" t="s">
        <v>907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">
      <c r="A3550" s="45" t="s">
        <v>906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">
      <c r="A3551" s="45" t="s">
        <v>905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">
      <c r="A3552" s="45" t="s">
        <v>904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">
      <c r="A3554" s="45" t="s">
        <v>903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">
      <c r="A3555" s="45" t="s">
        <v>902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">
      <c r="A3556" s="45" t="s">
        <v>901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">
      <c r="A3557" s="45" t="s">
        <v>900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">
      <c r="A3558" s="45" t="s">
        <v>899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">
      <c r="A3559" s="45" t="s">
        <v>898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">
      <c r="A3560" s="45" t="s">
        <v>897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">
      <c r="A3561" s="45" t="s">
        <v>896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">
      <c r="A3562" s="45" t="s">
        <v>895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">
      <c r="A3563" s="45" t="s">
        <v>894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">
      <c r="A3564" s="45" t="s">
        <v>893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">
      <c r="A3565" s="45" t="s">
        <v>892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">
      <c r="A3566" s="45" t="s">
        <v>891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">
      <c r="A3567" s="45" t="s">
        <v>890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">
      <c r="A3568" s="45" t="s">
        <v>889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">
      <c r="A3569" s="45" t="s">
        <v>888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">
      <c r="A3570" s="45" t="s">
        <v>887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">
      <c r="A3571" s="45" t="s">
        <v>886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">
      <c r="A3572" s="45" t="s">
        <v>885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">
      <c r="A3573" s="45" t="s">
        <v>884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">
      <c r="A3574" s="45" t="s">
        <v>883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">
      <c r="A3575" s="45" t="s">
        <v>882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">
      <c r="A3576" s="45" t="s">
        <v>881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">
      <c r="A3577" s="45" t="s">
        <v>880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">
      <c r="A3578" s="45" t="s">
        <v>879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">
      <c r="A3579" s="45" t="s">
        <v>878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">
      <c r="A3580" s="45" t="s">
        <v>877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">
      <c r="A3581" s="45" t="s">
        <v>876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">
      <c r="A3582" s="45" t="s">
        <v>875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">
      <c r="A3583" s="45" t="s">
        <v>874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">
      <c r="A3584" s="45" t="s">
        <v>873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">
      <c r="A3585" s="45" t="s">
        <v>872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">
      <c r="A3586" s="45" t="s">
        <v>871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">
      <c r="A3587" s="45" t="s">
        <v>870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">
      <c r="A3588" s="45" t="s">
        <v>869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">
      <c r="A3589" s="45" t="s">
        <v>868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">
      <c r="A3590" s="45" t="s">
        <v>867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">
      <c r="A3591" s="45" t="s">
        <v>866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">
      <c r="A3592" s="45" t="s">
        <v>865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">
      <c r="A3593" s="45" t="s">
        <v>864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">
      <c r="A3594" s="45" t="s">
        <v>863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">
      <c r="A3595" s="45" t="s">
        <v>862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">
      <c r="A3596" s="45" t="s">
        <v>861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">
      <c r="A3597" s="45" t="s">
        <v>860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">
      <c r="A3598" s="45" t="s">
        <v>859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">
      <c r="A3599" s="45" t="s">
        <v>858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">
      <c r="A3600" s="45" t="s">
        <v>857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">
      <c r="A3601" s="45" t="s">
        <v>856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">
      <c r="A3602" s="45" t="s">
        <v>855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">
      <c r="A3603" s="45" t="s">
        <v>854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">
      <c r="A3604" s="45" t="s">
        <v>853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">
      <c r="A3605" s="45" t="s">
        <v>852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">
      <c r="A3606" s="45" t="s">
        <v>851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">
      <c r="A3607" s="45" t="s">
        <v>850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">
      <c r="A3608" s="45" t="s">
        <v>849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">
      <c r="A3609" s="45" t="s">
        <v>848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">
      <c r="A3610" s="45" t="s">
        <v>847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">
      <c r="A3611" s="45" t="s">
        <v>846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">
      <c r="A3612" s="45" t="s">
        <v>845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">
      <c r="A3613" s="45" t="s">
        <v>844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">
      <c r="A3614" s="45" t="s">
        <v>843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">
      <c r="A3615" s="45" t="s">
        <v>842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">
      <c r="A3616" s="45" t="s">
        <v>841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">
      <c r="A3617" s="45" t="s">
        <v>840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">
      <c r="A3618" s="45" t="s">
        <v>839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">
      <c r="A3619" s="45" t="s">
        <v>838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">
      <c r="A3620" s="45" t="s">
        <v>837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">
      <c r="A3621" s="45" t="s">
        <v>836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">
      <c r="A3622" s="45" t="s">
        <v>835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">
      <c r="A3623" s="45" t="s">
        <v>834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">
      <c r="A3624" s="45" t="s">
        <v>833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">
      <c r="A3626" s="45" t="s">
        <v>832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">
      <c r="A3627" s="45" t="s">
        <v>831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">
      <c r="A3628" s="45" t="s">
        <v>830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">
      <c r="A3629" s="45" t="s">
        <v>829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">
      <c r="A3630" s="45" t="s">
        <v>828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">
      <c r="A3631" s="45" t="s">
        <v>827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">
      <c r="A3632" s="45" t="s">
        <v>826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">
      <c r="A3633" s="45" t="s">
        <v>825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">
      <c r="A3635" s="45" t="s">
        <v>824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">
      <c r="A3636" s="45" t="s">
        <v>823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">
      <c r="A3637" s="45" t="s">
        <v>822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">
      <c r="A3638" s="45" t="s">
        <v>821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">
      <c r="A3639" s="45" t="s">
        <v>820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">
      <c r="A3640" s="45" t="s">
        <v>819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">
      <c r="A3641" s="45" t="s">
        <v>818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">
      <c r="A3642" s="45" t="s">
        <v>817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">
      <c r="A3643" s="45" t="s">
        <v>816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">
      <c r="A3644" s="45" t="s">
        <v>815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">
      <c r="A3645" s="45" t="s">
        <v>814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">
      <c r="A3646" s="45" t="s">
        <v>813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">
      <c r="A3647" s="45" t="s">
        <v>812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">
      <c r="A3648" s="45" t="s">
        <v>811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">
      <c r="A3649" s="45" t="s">
        <v>810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">
      <c r="A3650" s="45" t="s">
        <v>809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">
      <c r="A3651" s="45" t="s">
        <v>808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">
      <c r="A3653" s="45" t="s">
        <v>807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">
      <c r="A3654" s="45" t="s">
        <v>806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">
      <c r="A3655" s="45" t="s">
        <v>805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">
      <c r="A3656" s="45" t="s">
        <v>804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">
      <c r="A3657" s="45" t="s">
        <v>803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">
      <c r="A3658" s="45" t="s">
        <v>802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">
      <c r="A3659" s="45" t="s">
        <v>801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">
      <c r="A3660" s="45" t="s">
        <v>800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">
      <c r="A3661" s="45" t="s">
        <v>799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">
      <c r="A3662" s="45" t="s">
        <v>798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">
      <c r="A3663" s="45" t="s">
        <v>797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">
      <c r="A3664" s="45" t="s">
        <v>796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">
      <c r="A3665" s="45" t="s">
        <v>795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">
      <c r="A3666" s="45" t="s">
        <v>794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">
      <c r="A3667" s="45" t="s">
        <v>793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">
      <c r="A3668" s="45" t="s">
        <v>792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">
      <c r="A3669" s="45" t="s">
        <v>791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">
      <c r="A3670" s="45" t="s">
        <v>790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">
      <c r="A3671" s="45" t="s">
        <v>789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">
      <c r="A3672" s="45" t="s">
        <v>788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">
      <c r="A3673" s="45" t="s">
        <v>787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">
      <c r="A3674" s="45" t="s">
        <v>786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">
      <c r="A3675" s="45" t="s">
        <v>785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">
      <c r="A3676" s="45" t="s">
        <v>784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">
      <c r="A3677" s="45" t="s">
        <v>783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">
      <c r="A3678" s="45" t="s">
        <v>782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">
      <c r="A3679" s="45" t="s">
        <v>781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">
      <c r="A3680" s="45" t="s">
        <v>780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">
      <c r="A3681" s="45" t="s">
        <v>779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">
      <c r="A3682" s="45" t="s">
        <v>778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">
      <c r="A3683" s="45" t="s">
        <v>777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">
      <c r="A3684" s="45" t="s">
        <v>776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">
      <c r="A3685" s="45" t="s">
        <v>775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">
      <c r="A3686" s="45" t="s">
        <v>774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">
      <c r="A3687" s="45" t="s">
        <v>773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">
      <c r="A3688" s="45" t="s">
        <v>772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">
      <c r="A3689" s="45" t="s">
        <v>771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">
      <c r="A3690" s="45" t="s">
        <v>770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">
      <c r="A3691" s="45" t="s">
        <v>769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">
      <c r="A3692" s="45" t="s">
        <v>768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">
      <c r="A3693" s="45" t="s">
        <v>767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">
      <c r="A3694" s="45" t="s">
        <v>766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">
      <c r="A3695" s="45" t="s">
        <v>765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">
      <c r="A3696" s="45" t="s">
        <v>764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">
      <c r="A3697" s="45" t="s">
        <v>763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">
      <c r="A3698" s="45" t="s">
        <v>762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">
      <c r="A3699" s="45" t="s">
        <v>761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">
      <c r="A3700" s="45" t="s">
        <v>760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">
      <c r="A3701" s="45" t="s">
        <v>759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">
      <c r="A3702" s="45" t="s">
        <v>758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">
      <c r="A3703" s="45" t="s">
        <v>757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">
      <c r="A3704" s="45" t="s">
        <v>756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">
      <c r="A3705" s="45" t="s">
        <v>755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">
      <c r="A3706" s="45" t="s">
        <v>754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">
      <c r="A3707" s="45" t="s">
        <v>753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">
      <c r="A3708" s="45" t="s">
        <v>752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">
      <c r="A3709" s="45" t="s">
        <v>751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">
      <c r="A3710" s="45" t="s">
        <v>750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">
      <c r="A3711" s="45" t="s">
        <v>749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">
      <c r="A3712" s="45" t="s">
        <v>748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">
      <c r="A3713" s="45" t="s">
        <v>747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">
      <c r="A3714" s="45" t="s">
        <v>746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">
      <c r="A3715" s="45" t="s">
        <v>745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">
      <c r="A3716" s="45" t="s">
        <v>744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">
      <c r="A3717" s="45" t="s">
        <v>743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">
      <c r="A3718" s="45" t="s">
        <v>742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">
      <c r="A3719" s="45" t="s">
        <v>741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">
      <c r="A3720" s="45" t="s">
        <v>740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">
      <c r="A3721" s="45" t="s">
        <v>739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">
      <c r="A3722" s="45" t="s">
        <v>738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">
      <c r="A3723" s="45" t="s">
        <v>737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">
      <c r="A3724" s="45" t="s">
        <v>736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">
      <c r="A3725" s="45" t="s">
        <v>735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">
      <c r="A3726" s="45" t="s">
        <v>734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">
      <c r="A3727" s="45" t="s">
        <v>733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">
      <c r="A3728" s="45" t="s">
        <v>732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">
      <c r="A3730" s="45" t="s">
        <v>731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">
      <c r="A3731" s="45" t="s">
        <v>730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">
      <c r="A3732" s="45" t="s">
        <v>729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">
      <c r="A3733" s="45" t="s">
        <v>728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">
      <c r="A3734" s="45" t="s">
        <v>727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">
      <c r="A3735" s="45" t="s">
        <v>726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">
      <c r="A3736" s="45" t="s">
        <v>725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">
      <c r="A3737" s="45" t="s">
        <v>724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">
      <c r="A3738" s="45" t="s">
        <v>723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">
      <c r="A3739" s="45" t="s">
        <v>722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">
      <c r="A3741" s="45" t="s">
        <v>721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">
      <c r="A3742" s="45" t="s">
        <v>720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">
      <c r="A3743" s="45" t="s">
        <v>719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">
      <c r="A3744" s="45" t="s">
        <v>718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">
      <c r="A3745" s="45" t="s">
        <v>717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">
      <c r="A3746" s="45" t="s">
        <v>716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">
      <c r="A3747" s="45" t="s">
        <v>715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">
      <c r="A3748" s="45" t="s">
        <v>714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">
      <c r="A3749" s="45" t="s">
        <v>713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">
      <c r="A3750" s="45" t="s">
        <v>712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">
      <c r="A3751" s="45" t="s">
        <v>711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">
      <c r="A3752" s="45" t="s">
        <v>710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">
      <c r="A3753" s="45" t="s">
        <v>709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">
      <c r="A3754" s="45" t="s">
        <v>708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">
      <c r="A3755" s="45" t="s">
        <v>707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">
      <c r="A3756" s="45" t="s">
        <v>706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">
      <c r="A3757" s="45" t="s">
        <v>705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">
      <c r="A3758" s="45" t="s">
        <v>704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">
      <c r="A3759" s="45" t="s">
        <v>703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">
      <c r="A3760" s="45" t="s">
        <v>702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">
      <c r="A3761" s="45" t="s">
        <v>701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">
      <c r="A3762" s="45" t="s">
        <v>700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">
      <c r="A3763" s="45" t="s">
        <v>699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">
      <c r="A3764" s="45" t="s">
        <v>698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">
      <c r="A3765" s="45" t="s">
        <v>697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">
      <c r="A3766" s="45" t="s">
        <v>696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">
      <c r="A3767" s="45" t="s">
        <v>695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">
      <c r="A3768" s="45" t="s">
        <v>694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">
      <c r="A3769" s="45" t="s">
        <v>693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">
      <c r="A3770" s="45" t="s">
        <v>692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">
      <c r="A3772" s="45" t="s">
        <v>691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">
      <c r="A3773" s="45" t="s">
        <v>690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">
      <c r="A3774" s="45" t="s">
        <v>689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">
      <c r="A3775" s="45" t="s">
        <v>688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">
      <c r="A3776" s="45" t="s">
        <v>687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">
      <c r="A3777" s="45" t="s">
        <v>686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">
      <c r="A3778" s="45" t="s">
        <v>685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">
      <c r="A3779" s="45" t="s">
        <v>684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">
      <c r="A3780" s="45" t="s">
        <v>683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">
      <c r="A3781" s="45" t="s">
        <v>682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">
      <c r="A3782" s="45" t="s">
        <v>681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">
      <c r="A3783" s="45" t="s">
        <v>680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">
      <c r="A3784" s="45" t="s">
        <v>679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">
      <c r="A3785" s="45" t="s">
        <v>678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">
      <c r="A3786" s="45" t="s">
        <v>677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">
      <c r="A3787" s="45" t="s">
        <v>676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">
      <c r="A3788" s="45" t="s">
        <v>675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">
      <c r="A3789" s="45" t="s">
        <v>674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">
      <c r="A3790" s="45" t="s">
        <v>673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">
      <c r="A3791" s="45" t="s">
        <v>672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">
      <c r="A3792" s="45" t="s">
        <v>671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">
      <c r="A3793" s="45" t="s">
        <v>670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">
      <c r="A3794" s="45" t="s">
        <v>669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">
      <c r="A3795" s="45" t="s">
        <v>668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">
      <c r="A3796" s="45" t="s">
        <v>667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">
      <c r="A3797" s="45" t="s">
        <v>666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">
      <c r="A3798" s="45" t="s">
        <v>665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">
      <c r="A3799" s="45" t="s">
        <v>664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">
      <c r="A3800" s="45" t="s">
        <v>663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">
      <c r="A3801" s="45" t="s">
        <v>662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">
      <c r="A3802" s="45" t="s">
        <v>661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">
      <c r="A3803" s="45" t="s">
        <v>660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">
      <c r="A3804" s="45" t="s">
        <v>659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">
      <c r="A3805" s="45" t="s">
        <v>658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">
      <c r="A3806" s="45" t="s">
        <v>657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">
      <c r="A3807" s="45" t="s">
        <v>656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">
      <c r="A3808" s="45" t="s">
        <v>655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">
      <c r="A3809" s="45" t="s">
        <v>654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">
      <c r="A3810" s="45" t="s">
        <v>653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">
      <c r="A3811" s="45" t="s">
        <v>652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">
      <c r="A3812" s="45" t="s">
        <v>651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">
      <c r="A3813" s="45" t="s">
        <v>650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">
      <c r="A3814" s="45" t="s">
        <v>649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">
      <c r="A3815" s="45" t="s">
        <v>648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">
      <c r="A3816" s="45" t="s">
        <v>647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">
      <c r="A3817" s="45" t="s">
        <v>646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">
      <c r="A3818" s="45" t="s">
        <v>645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">
      <c r="A3819" s="45" t="s">
        <v>644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">
      <c r="A3820" s="45" t="s">
        <v>643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">
      <c r="A3821" s="45" t="s">
        <v>642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">
      <c r="A3822" s="45" t="s">
        <v>641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">
      <c r="A3823" s="45" t="s">
        <v>640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">
      <c r="A3824" s="45" t="s">
        <v>639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">
      <c r="A3825" s="45" t="s">
        <v>638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">
      <c r="A3826" s="45" t="s">
        <v>637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">
      <c r="A3827" s="45" t="s">
        <v>636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">
      <c r="A3828" s="45" t="s">
        <v>635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">
      <c r="A3829" s="45" t="s">
        <v>634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">
      <c r="A3830" s="45" t="s">
        <v>633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">
      <c r="A3831" s="45" t="s">
        <v>632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">
      <c r="A3832" s="45" t="s">
        <v>631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">
      <c r="A3833" s="45" t="s">
        <v>630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">
      <c r="A3834" s="45" t="s">
        <v>629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">
      <c r="A3836" s="45" t="s">
        <v>628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">
      <c r="A3837" s="45" t="s">
        <v>627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">
      <c r="A3838" s="45" t="s">
        <v>626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">
      <c r="A3839" s="45" t="s">
        <v>625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">
      <c r="A3840" s="45" t="s">
        <v>624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">
      <c r="A3841" s="45" t="s">
        <v>623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">
      <c r="A3842" s="45" t="s">
        <v>622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">
      <c r="A3843" s="45" t="s">
        <v>621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">
      <c r="A3844" s="45" t="s">
        <v>620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">
      <c r="A3845" s="45" t="s">
        <v>619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">
      <c r="A3846" s="45" t="s">
        <v>618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">
      <c r="A3847" s="45" t="s">
        <v>617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">
      <c r="A3848" s="45" t="s">
        <v>616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">
      <c r="A3849" s="45" t="s">
        <v>615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">
      <c r="A3850" s="45" t="s">
        <v>614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">
      <c r="A3851" s="45" t="s">
        <v>613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">
      <c r="A3852" s="45" t="s">
        <v>612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">
      <c r="A3853" s="45" t="s">
        <v>611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">
      <c r="A3854" s="45" t="s">
        <v>610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">
      <c r="A3855" s="45" t="s">
        <v>609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">
      <c r="A3856" s="45" t="s">
        <v>608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">
      <c r="A3857" s="45" t="s">
        <v>607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">
      <c r="A3858" s="45" t="s">
        <v>606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">
      <c r="A3859" s="45" t="s">
        <v>605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">
      <c r="A3860" s="45" t="s">
        <v>604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">
      <c r="A3861" s="45" t="s">
        <v>603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">
      <c r="A3862" s="45" t="s">
        <v>602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">
      <c r="A3863" s="45" t="s">
        <v>601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">
      <c r="A3864" s="45" t="s">
        <v>600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">
      <c r="A3865" s="45" t="s">
        <v>599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">
      <c r="A3866" s="45" t="s">
        <v>598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">
      <c r="A3867" s="45" t="s">
        <v>597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">
      <c r="A3868" s="45" t="s">
        <v>596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">
      <c r="A3869" s="45" t="s">
        <v>595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">
      <c r="A3870" s="45" t="s">
        <v>594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">
      <c r="A3871" s="45" t="s">
        <v>593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">
      <c r="A3872" s="45" t="s">
        <v>592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">
      <c r="A3873" s="45" t="s">
        <v>591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">
      <c r="A3874" s="45" t="s">
        <v>590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">
      <c r="A3875" s="45" t="s">
        <v>589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">
      <c r="A3876" s="45" t="s">
        <v>588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">
      <c r="A3877" s="45" t="s">
        <v>587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">
      <c r="A3878" s="45" t="s">
        <v>586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">
      <c r="A3879" s="45" t="s">
        <v>585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">
      <c r="A3880" s="45" t="s">
        <v>584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">
      <c r="A3882" s="45" t="s">
        <v>583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">
      <c r="A3883" s="45" t="s">
        <v>582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">
      <c r="A3884" s="45" t="s">
        <v>581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">
      <c r="A3885" s="45" t="s">
        <v>923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">
      <c r="A3886" s="45" t="s">
        <v>922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">
      <c r="A3887" s="45" t="s">
        <v>921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">
      <c r="A3888" s="45" t="s">
        <v>920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">
      <c r="A3889" s="45" t="s">
        <v>919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">
      <c r="A3890" s="45" t="s">
        <v>918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">
      <c r="A3891" s="45" t="s">
        <v>37</v>
      </c>
      <c r="B3891" s="56" t="s">
        <v>926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5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50">
        <v>44266</v>
      </c>
      <c r="P3891" s="150">
        <v>44248</v>
      </c>
      <c r="Q3891" s="150">
        <v>44261</v>
      </c>
    </row>
    <row r="3892" spans="1:17" x14ac:dyDescent="0.3">
      <c r="A3892" s="45" t="s">
        <v>917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">
      <c r="A3893" s="45" t="s">
        <v>916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">
      <c r="A3894" s="45" t="s">
        <v>915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">
      <c r="A3895" s="45" t="s">
        <v>914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">
      <c r="A3896" s="45" t="s">
        <v>913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">
      <c r="A3897" s="45" t="s">
        <v>912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">
      <c r="A3898" s="45" t="s">
        <v>911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">
      <c r="A3899" s="45" t="s">
        <v>910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">
      <c r="A3900" s="45" t="s">
        <v>909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">
      <c r="A3901" s="45" t="s">
        <v>908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">
      <c r="A3902" s="45" t="s">
        <v>907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">
      <c r="A3903" s="45" t="s">
        <v>906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">
      <c r="A3904" s="45" t="s">
        <v>905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">
      <c r="A3905" s="45" t="s">
        <v>904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">
      <c r="A3907" s="45" t="s">
        <v>903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">
      <c r="A3908" s="45" t="s">
        <v>902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">
      <c r="A3909" s="45" t="s">
        <v>901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">
      <c r="A3910" s="45" t="s">
        <v>900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">
      <c r="A3911" s="45" t="s">
        <v>899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">
      <c r="A3912" s="45" t="s">
        <v>898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">
      <c r="A3913" s="45" t="s">
        <v>897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">
      <c r="A3914" s="45" t="s">
        <v>896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">
      <c r="A3915" s="45" t="s">
        <v>895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">
      <c r="A3916" s="45" t="s">
        <v>894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">
      <c r="A3917" s="45" t="s">
        <v>893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">
      <c r="A3918" s="45" t="s">
        <v>892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">
      <c r="A3919" s="45" t="s">
        <v>891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">
      <c r="A3920" s="45" t="s">
        <v>890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">
      <c r="A3921" s="45" t="s">
        <v>889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">
      <c r="A3922" s="45" t="s">
        <v>888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">
      <c r="A3923" s="45" t="s">
        <v>887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">
      <c r="A3924" s="45" t="s">
        <v>886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">
      <c r="A3925" s="45" t="s">
        <v>885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">
      <c r="A3926" s="45" t="s">
        <v>884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">
      <c r="A3927" s="45" t="s">
        <v>883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">
      <c r="A3928" s="45" t="s">
        <v>882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">
      <c r="A3929" s="45" t="s">
        <v>881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">
      <c r="A3930" s="45" t="s">
        <v>880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">
      <c r="A3931" s="45" t="s">
        <v>879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">
      <c r="A3932" s="45" t="s">
        <v>878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">
      <c r="A3933" s="45" t="s">
        <v>877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">
      <c r="A3934" s="45" t="s">
        <v>876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">
      <c r="A3935" s="45" t="s">
        <v>875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">
      <c r="A3936" s="45" t="s">
        <v>874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">
      <c r="A3937" s="45" t="s">
        <v>873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">
      <c r="A3938" s="45" t="s">
        <v>872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">
      <c r="A3939" s="45" t="s">
        <v>871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">
      <c r="A3940" s="45" t="s">
        <v>870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">
      <c r="A3941" s="45" t="s">
        <v>869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">
      <c r="A3942" s="45" t="s">
        <v>868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">
      <c r="A3943" s="45" t="s">
        <v>867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">
      <c r="A3944" s="45" t="s">
        <v>866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">
      <c r="A3945" s="45" t="s">
        <v>865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">
      <c r="A3946" s="45" t="s">
        <v>864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">
      <c r="A3947" s="45" t="s">
        <v>863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">
      <c r="A3948" s="45" t="s">
        <v>862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">
      <c r="A3949" s="45" t="s">
        <v>861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">
      <c r="A3950" s="45" t="s">
        <v>860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">
      <c r="A3951" s="45" t="s">
        <v>859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">
      <c r="A3952" s="45" t="s">
        <v>858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">
      <c r="A3953" s="45" t="s">
        <v>857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">
      <c r="A3954" s="45" t="s">
        <v>856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">
      <c r="A3955" s="45" t="s">
        <v>855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">
      <c r="A3956" s="45" t="s">
        <v>854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">
      <c r="A3957" s="45" t="s">
        <v>853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">
      <c r="A3958" s="45" t="s">
        <v>852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">
      <c r="A3959" s="45" t="s">
        <v>851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">
      <c r="A3960" s="45" t="s">
        <v>850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">
      <c r="A3961" s="45" t="s">
        <v>849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">
      <c r="A3962" s="45" t="s">
        <v>848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">
      <c r="A3963" s="45" t="s">
        <v>847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">
      <c r="A3964" s="45" t="s">
        <v>846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">
      <c r="A3965" s="45" t="s">
        <v>845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">
      <c r="A3966" s="45" t="s">
        <v>844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">
      <c r="A3967" s="45" t="s">
        <v>843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">
      <c r="A3968" s="45" t="s">
        <v>842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">
      <c r="A3969" s="45" t="s">
        <v>841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">
      <c r="A3970" s="45" t="s">
        <v>840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">
      <c r="A3971" s="45" t="s">
        <v>839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">
      <c r="A3972" s="45" t="s">
        <v>838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">
      <c r="A3973" s="45" t="s">
        <v>837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">
      <c r="A3974" s="45" t="s">
        <v>836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">
      <c r="A3975" s="45" t="s">
        <v>835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">
      <c r="A3976" s="45" t="s">
        <v>834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">
      <c r="A3977" s="45" t="s">
        <v>833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">
      <c r="A3979" s="45" t="s">
        <v>832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">
      <c r="A3980" s="45" t="s">
        <v>831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">
      <c r="A3981" s="45" t="s">
        <v>830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">
      <c r="A3982" s="45" t="s">
        <v>829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">
      <c r="A3983" s="45" t="s">
        <v>828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">
      <c r="A3984" s="45" t="s">
        <v>827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">
      <c r="A3985" s="45" t="s">
        <v>826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">
      <c r="A3986" s="45" t="s">
        <v>825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">
      <c r="A3988" s="45" t="s">
        <v>824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">
      <c r="A3989" s="45" t="s">
        <v>823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">
      <c r="A3990" s="45" t="s">
        <v>822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">
      <c r="A3991" s="45" t="s">
        <v>821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">
      <c r="A3992" s="45" t="s">
        <v>820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">
      <c r="A3993" s="45" t="s">
        <v>819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">
      <c r="A3994" s="45" t="s">
        <v>818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">
      <c r="A3995" s="45" t="s">
        <v>817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">
      <c r="A3996" s="45" t="s">
        <v>816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">
      <c r="A3997" s="45" t="s">
        <v>815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">
      <c r="A3998" s="45" t="s">
        <v>814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">
      <c r="A3999" s="45" t="s">
        <v>813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">
      <c r="A4000" s="45" t="s">
        <v>812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">
      <c r="A4001" s="45" t="s">
        <v>811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">
      <c r="A4002" s="45" t="s">
        <v>810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">
      <c r="A4003" s="45" t="s">
        <v>809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">
      <c r="A4004" s="45" t="s">
        <v>808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">
      <c r="A4006" s="45" t="s">
        <v>807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">
      <c r="A4007" s="45" t="s">
        <v>806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">
      <c r="A4008" s="45" t="s">
        <v>805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">
      <c r="A4009" s="45" t="s">
        <v>804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">
      <c r="A4010" s="45" t="s">
        <v>803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">
      <c r="A4011" s="45" t="s">
        <v>802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">
      <c r="A4012" s="45" t="s">
        <v>801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">
      <c r="A4013" s="45" t="s">
        <v>800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">
      <c r="A4014" s="45" t="s">
        <v>799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">
      <c r="A4015" s="45" t="s">
        <v>798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">
      <c r="A4016" s="45" t="s">
        <v>797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">
      <c r="A4017" s="45" t="s">
        <v>796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">
      <c r="A4018" s="45" t="s">
        <v>795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">
      <c r="A4019" s="45" t="s">
        <v>794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">
      <c r="A4020" s="45" t="s">
        <v>793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">
      <c r="A4021" s="45" t="s">
        <v>792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">
      <c r="A4022" s="45" t="s">
        <v>791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">
      <c r="A4023" s="45" t="s">
        <v>790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">
      <c r="A4024" s="45" t="s">
        <v>789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">
      <c r="A4025" s="45" t="s">
        <v>788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">
      <c r="A4026" s="45" t="s">
        <v>787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">
      <c r="A4027" s="45" t="s">
        <v>786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">
      <c r="A4028" s="45" t="s">
        <v>785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">
      <c r="A4029" s="45" t="s">
        <v>784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">
      <c r="A4030" s="45" t="s">
        <v>783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">
      <c r="A4031" s="45" t="s">
        <v>782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">
      <c r="A4032" s="45" t="s">
        <v>781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">
      <c r="A4033" s="45" t="s">
        <v>780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">
      <c r="A4034" s="45" t="s">
        <v>779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">
      <c r="A4035" s="45" t="s">
        <v>778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">
      <c r="A4036" s="45" t="s">
        <v>777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">
      <c r="A4037" s="45" t="s">
        <v>776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">
      <c r="A4038" s="45" t="s">
        <v>775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">
      <c r="A4039" s="45" t="s">
        <v>774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">
      <c r="A4040" s="45" t="s">
        <v>773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">
      <c r="A4041" s="45" t="s">
        <v>772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">
      <c r="A4042" s="45" t="s">
        <v>771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">
      <c r="A4043" s="45" t="s">
        <v>770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">
      <c r="A4044" s="45" t="s">
        <v>769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">
      <c r="A4045" s="45" t="s">
        <v>768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">
      <c r="A4046" s="45" t="s">
        <v>767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">
      <c r="A4047" s="45" t="s">
        <v>766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">
      <c r="A4048" s="45" t="s">
        <v>765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">
      <c r="A4049" s="45" t="s">
        <v>764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">
      <c r="A4050" s="45" t="s">
        <v>763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">
      <c r="A4051" s="45" t="s">
        <v>762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">
      <c r="A4052" s="45" t="s">
        <v>761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">
      <c r="A4053" s="45" t="s">
        <v>760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">
      <c r="A4054" s="45" t="s">
        <v>759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">
      <c r="A4055" s="45" t="s">
        <v>758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">
      <c r="A4056" s="45" t="s">
        <v>757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">
      <c r="A4057" s="45" t="s">
        <v>756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">
      <c r="A4058" s="45" t="s">
        <v>755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">
      <c r="A4059" s="45" t="s">
        <v>754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">
      <c r="A4060" s="45" t="s">
        <v>753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">
      <c r="A4061" s="45" t="s">
        <v>752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">
      <c r="A4062" s="45" t="s">
        <v>751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">
      <c r="A4063" s="45" t="s">
        <v>750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">
      <c r="A4064" s="45" t="s">
        <v>749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">
      <c r="A4065" s="45" t="s">
        <v>748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">
      <c r="A4066" s="45" t="s">
        <v>747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">
      <c r="A4067" s="45" t="s">
        <v>746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">
      <c r="A4068" s="45" t="s">
        <v>745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">
      <c r="A4069" s="45" t="s">
        <v>744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">
      <c r="A4070" s="45" t="s">
        <v>743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">
      <c r="A4071" s="45" t="s">
        <v>742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">
      <c r="A4072" s="45" t="s">
        <v>741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">
      <c r="A4073" s="45" t="s">
        <v>740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">
      <c r="A4074" s="45" t="s">
        <v>739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">
      <c r="A4075" s="45" t="s">
        <v>738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">
      <c r="A4076" s="45" t="s">
        <v>737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">
      <c r="A4077" s="45" t="s">
        <v>736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">
      <c r="A4078" s="45" t="s">
        <v>735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">
      <c r="A4079" s="45" t="s">
        <v>734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">
      <c r="A4080" s="45" t="s">
        <v>733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">
      <c r="A4081" s="45" t="s">
        <v>732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">
      <c r="A4083" s="45" t="s">
        <v>731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">
      <c r="A4084" s="45" t="s">
        <v>730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">
      <c r="A4085" s="45" t="s">
        <v>729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">
      <c r="A4086" s="45" t="s">
        <v>728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">
      <c r="A4087" s="45" t="s">
        <v>727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">
      <c r="A4088" s="45" t="s">
        <v>726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">
      <c r="A4089" s="45" t="s">
        <v>725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">
      <c r="A4090" s="45" t="s">
        <v>724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">
      <c r="A4091" s="45" t="s">
        <v>723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">
      <c r="A4092" s="45" t="s">
        <v>722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">
      <c r="A4094" s="45" t="s">
        <v>721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">
      <c r="A4095" s="45" t="s">
        <v>720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">
      <c r="A4096" s="45" t="s">
        <v>719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">
      <c r="A4097" s="45" t="s">
        <v>718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">
      <c r="A4098" s="45" t="s">
        <v>717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">
      <c r="A4099" s="45" t="s">
        <v>716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">
      <c r="A4100" s="45" t="s">
        <v>715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">
      <c r="A4101" s="45" t="s">
        <v>714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">
      <c r="A4102" s="45" t="s">
        <v>713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">
      <c r="A4103" s="45" t="s">
        <v>712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">
      <c r="A4104" s="45" t="s">
        <v>711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">
      <c r="A4105" s="45" t="s">
        <v>710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">
      <c r="A4106" s="45" t="s">
        <v>709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">
      <c r="A4107" s="45" t="s">
        <v>708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">
      <c r="A4108" s="45" t="s">
        <v>707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">
      <c r="A4109" s="45" t="s">
        <v>706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">
      <c r="A4110" s="45" t="s">
        <v>705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">
      <c r="A4111" s="45" t="s">
        <v>704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">
      <c r="A4112" s="45" t="s">
        <v>703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">
      <c r="A4113" s="45" t="s">
        <v>702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">
      <c r="A4114" s="45" t="s">
        <v>701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">
      <c r="A4115" s="45" t="s">
        <v>700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">
      <c r="A4116" s="45" t="s">
        <v>699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">
      <c r="A4117" s="45" t="s">
        <v>698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">
      <c r="A4118" s="45" t="s">
        <v>697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">
      <c r="A4119" s="45" t="s">
        <v>696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">
      <c r="A4120" s="45" t="s">
        <v>695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">
      <c r="A4121" s="45" t="s">
        <v>694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">
      <c r="A4122" s="45" t="s">
        <v>693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">
      <c r="A4123" s="45" t="s">
        <v>692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">
      <c r="A4125" s="45" t="s">
        <v>691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">
      <c r="A4126" s="45" t="s">
        <v>690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">
      <c r="A4127" s="45" t="s">
        <v>689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">
      <c r="A4128" s="45" t="s">
        <v>688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">
      <c r="A4129" s="45" t="s">
        <v>687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">
      <c r="A4130" s="45" t="s">
        <v>686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">
      <c r="A4131" s="45" t="s">
        <v>685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">
      <c r="A4132" s="45" t="s">
        <v>684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">
      <c r="A4133" s="45" t="s">
        <v>683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">
      <c r="A4134" s="45" t="s">
        <v>682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">
      <c r="A4135" s="45" t="s">
        <v>681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">
      <c r="A4136" s="45" t="s">
        <v>680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">
      <c r="A4137" s="45" t="s">
        <v>679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">
      <c r="A4138" s="45" t="s">
        <v>678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">
      <c r="A4139" s="45" t="s">
        <v>677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">
      <c r="A4140" s="45" t="s">
        <v>676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">
      <c r="A4141" s="45" t="s">
        <v>675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">
      <c r="A4142" s="45" t="s">
        <v>674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">
      <c r="A4143" s="45" t="s">
        <v>673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">
      <c r="A4144" s="45" t="s">
        <v>672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">
      <c r="A4145" s="45" t="s">
        <v>671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">
      <c r="A4146" s="45" t="s">
        <v>670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">
      <c r="A4147" s="45" t="s">
        <v>669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">
      <c r="A4148" s="45" t="s">
        <v>668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">
      <c r="A4149" s="45" t="s">
        <v>667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">
      <c r="A4150" s="45" t="s">
        <v>666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">
      <c r="A4151" s="45" t="s">
        <v>665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">
      <c r="A4152" s="45" t="s">
        <v>664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">
      <c r="A4153" s="45" t="s">
        <v>663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">
      <c r="A4154" s="45" t="s">
        <v>662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">
      <c r="A4155" s="45" t="s">
        <v>661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">
      <c r="A4156" s="45" t="s">
        <v>660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">
      <c r="A4157" s="45" t="s">
        <v>659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">
      <c r="A4158" s="45" t="s">
        <v>658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">
      <c r="A4159" s="45" t="s">
        <v>657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">
      <c r="A4160" s="45" t="s">
        <v>656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">
      <c r="A4161" s="45" t="s">
        <v>655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">
      <c r="A4162" s="45" t="s">
        <v>654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">
      <c r="A4163" s="45" t="s">
        <v>653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">
      <c r="A4164" s="45" t="s">
        <v>652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">
      <c r="A4165" s="45" t="s">
        <v>651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">
      <c r="A4166" s="45" t="s">
        <v>650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">
      <c r="A4167" s="45" t="s">
        <v>649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">
      <c r="A4168" s="45" t="s">
        <v>648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">
      <c r="A4169" s="45" t="s">
        <v>647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">
      <c r="A4170" s="45" t="s">
        <v>646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">
      <c r="A4171" s="45" t="s">
        <v>645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">
      <c r="A4172" s="45" t="s">
        <v>644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">
      <c r="A4173" s="45" t="s">
        <v>643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">
      <c r="A4174" s="45" t="s">
        <v>642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">
      <c r="A4175" s="45" t="s">
        <v>641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">
      <c r="A4176" s="45" t="s">
        <v>640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">
      <c r="A4177" s="45" t="s">
        <v>639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">
      <c r="A4178" s="45" t="s">
        <v>638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">
      <c r="A4179" s="45" t="s">
        <v>637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">
      <c r="A4180" s="45" t="s">
        <v>636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">
      <c r="A4181" s="45" t="s">
        <v>635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">
      <c r="A4182" s="45" t="s">
        <v>634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">
      <c r="A4183" s="45" t="s">
        <v>633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">
      <c r="A4184" s="45" t="s">
        <v>632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">
      <c r="A4185" s="45" t="s">
        <v>631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">
      <c r="A4186" s="45" t="s">
        <v>630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">
      <c r="A4187" s="45" t="s">
        <v>629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">
      <c r="A4189" s="45" t="s">
        <v>628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">
      <c r="A4190" s="45" t="s">
        <v>627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">
      <c r="A4191" s="45" t="s">
        <v>626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">
      <c r="A4192" s="45" t="s">
        <v>625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">
      <c r="A4193" s="45" t="s">
        <v>624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">
      <c r="A4194" s="45" t="s">
        <v>623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">
      <c r="A4195" s="45" t="s">
        <v>622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">
      <c r="A4196" s="45" t="s">
        <v>621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">
      <c r="A4197" s="45" t="s">
        <v>620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">
      <c r="A4198" s="45" t="s">
        <v>619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">
      <c r="A4199" s="45" t="s">
        <v>618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">
      <c r="A4200" s="45" t="s">
        <v>617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">
      <c r="A4201" s="45" t="s">
        <v>616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">
      <c r="A4202" s="45" t="s">
        <v>615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">
      <c r="A4203" s="45" t="s">
        <v>614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">
      <c r="A4204" s="45" t="s">
        <v>613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">
      <c r="A4205" s="45" t="s">
        <v>612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">
      <c r="A4206" s="45" t="s">
        <v>611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">
      <c r="A4207" s="45" t="s">
        <v>610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">
      <c r="A4208" s="45" t="s">
        <v>609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">
      <c r="A4209" s="45" t="s">
        <v>608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">
      <c r="A4210" s="45" t="s">
        <v>607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">
      <c r="A4211" s="45" t="s">
        <v>606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">
      <c r="A4212" s="45" t="s">
        <v>605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">
      <c r="A4213" s="45" t="s">
        <v>604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">
      <c r="A4214" s="45" t="s">
        <v>603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">
      <c r="A4215" s="45" t="s">
        <v>602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">
      <c r="A4216" s="45" t="s">
        <v>601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">
      <c r="A4217" s="45" t="s">
        <v>600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">
      <c r="A4218" s="45" t="s">
        <v>599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">
      <c r="A4219" s="45" t="s">
        <v>598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">
      <c r="A4220" s="45" t="s">
        <v>597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">
      <c r="A4221" s="45" t="s">
        <v>596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">
      <c r="A4222" s="45" t="s">
        <v>595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">
      <c r="A4223" s="45" t="s">
        <v>594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">
      <c r="A4224" s="45" t="s">
        <v>593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">
      <c r="A4225" s="45" t="s">
        <v>592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">
      <c r="A4226" s="45" t="s">
        <v>591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">
      <c r="A4227" s="45" t="s">
        <v>590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">
      <c r="A4228" s="45" t="s">
        <v>589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">
      <c r="A4229" s="45" t="s">
        <v>588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">
      <c r="A4230" s="45" t="s">
        <v>587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">
      <c r="A4231" s="45" t="s">
        <v>586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">
      <c r="A4232" s="45" t="s">
        <v>585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">
      <c r="A4233" s="45" t="s">
        <v>584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">
      <c r="A4235" s="45" t="s">
        <v>583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">
      <c r="A4236" s="45" t="s">
        <v>582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">
      <c r="A4237" s="45" t="s">
        <v>581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">
      <c r="A4238" s="45" t="s">
        <v>923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">
      <c r="A4239" s="45" t="s">
        <v>922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">
      <c r="A4240" s="45" t="s">
        <v>921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">
      <c r="A4241" s="45" t="s">
        <v>920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">
      <c r="A4242" s="45" t="s">
        <v>919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">
      <c r="A4243" s="45" t="s">
        <v>918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">
      <c r="A4244" s="45" t="s">
        <v>37</v>
      </c>
      <c r="B4244" s="56" t="s">
        <v>926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5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50">
        <v>44273</v>
      </c>
      <c r="P4244" s="150">
        <v>44255</v>
      </c>
      <c r="Q4244" s="150">
        <v>44268</v>
      </c>
    </row>
    <row r="4245" spans="1:17" x14ac:dyDescent="0.3">
      <c r="A4245" s="45" t="s">
        <v>917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">
      <c r="A4246" s="45" t="s">
        <v>916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">
      <c r="A4247" s="45" t="s">
        <v>915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">
      <c r="A4248" s="45" t="s">
        <v>914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">
      <c r="A4249" s="45" t="s">
        <v>913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">
      <c r="A4250" s="45" t="s">
        <v>912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">
      <c r="A4251" s="45" t="s">
        <v>911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">
      <c r="A4252" s="45" t="s">
        <v>910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">
      <c r="A4253" s="45" t="s">
        <v>909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">
      <c r="A4254" s="45" t="s">
        <v>908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">
      <c r="A4255" s="45" t="s">
        <v>907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">
      <c r="A4256" s="45" t="s">
        <v>906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">
      <c r="A4257" s="45" t="s">
        <v>905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">
      <c r="A4258" s="45" t="s">
        <v>904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">
      <c r="A4260" s="45" t="s">
        <v>903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">
      <c r="A4261" s="45" t="s">
        <v>902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">
      <c r="A4262" s="45" t="s">
        <v>901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">
      <c r="A4263" s="45" t="s">
        <v>900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">
      <c r="A4264" s="45" t="s">
        <v>899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">
      <c r="A4265" s="45" t="s">
        <v>898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">
      <c r="A4266" s="45" t="s">
        <v>897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">
      <c r="A4267" s="45" t="s">
        <v>896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">
      <c r="A4268" s="45" t="s">
        <v>895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">
      <c r="A4269" s="45" t="s">
        <v>894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">
      <c r="A4270" s="45" t="s">
        <v>893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">
      <c r="A4271" s="45" t="s">
        <v>892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">
      <c r="A4272" s="45" t="s">
        <v>891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">
      <c r="A4273" s="45" t="s">
        <v>890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">
      <c r="A4274" s="45" t="s">
        <v>889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">
      <c r="A4275" s="45" t="s">
        <v>888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">
      <c r="A4276" s="45" t="s">
        <v>887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">
      <c r="A4277" s="45" t="s">
        <v>886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">
      <c r="A4278" s="45" t="s">
        <v>885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">
      <c r="A4279" s="45" t="s">
        <v>884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">
      <c r="A4280" s="45" t="s">
        <v>883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">
      <c r="A4281" s="45" t="s">
        <v>882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">
      <c r="A4282" s="45" t="s">
        <v>881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">
      <c r="A4283" s="45" t="s">
        <v>880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">
      <c r="A4284" s="45" t="s">
        <v>879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">
      <c r="A4285" s="45" t="s">
        <v>878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">
      <c r="A4286" s="45" t="s">
        <v>877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">
      <c r="A4287" s="45" t="s">
        <v>876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">
      <c r="A4288" s="45" t="s">
        <v>875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">
      <c r="A4289" s="45" t="s">
        <v>874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">
      <c r="A4290" s="45" t="s">
        <v>873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">
      <c r="A4291" s="45" t="s">
        <v>872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">
      <c r="A4292" s="45" t="s">
        <v>871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">
      <c r="A4293" s="45" t="s">
        <v>870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">
      <c r="A4294" s="45" t="s">
        <v>869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">
      <c r="A4295" s="45" t="s">
        <v>868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">
      <c r="A4296" s="45" t="s">
        <v>867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">
      <c r="A4297" s="45" t="s">
        <v>866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">
      <c r="A4298" s="45" t="s">
        <v>865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">
      <c r="A4299" s="45" t="s">
        <v>864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">
      <c r="A4300" s="45" t="s">
        <v>863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">
      <c r="A4301" s="45" t="s">
        <v>862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">
      <c r="A4302" s="45" t="s">
        <v>861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">
      <c r="A4303" s="45" t="s">
        <v>860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">
      <c r="A4304" s="45" t="s">
        <v>859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">
      <c r="A4305" s="45" t="s">
        <v>858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">
      <c r="A4306" s="45" t="s">
        <v>857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">
      <c r="A4307" s="45" t="s">
        <v>856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">
      <c r="A4308" s="45" t="s">
        <v>855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">
      <c r="A4309" s="45" t="s">
        <v>854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">
      <c r="A4310" s="45" t="s">
        <v>853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">
      <c r="A4311" s="45" t="s">
        <v>852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">
      <c r="A4312" s="45" t="s">
        <v>851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">
      <c r="A4313" s="45" t="s">
        <v>850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">
      <c r="A4314" s="45" t="s">
        <v>849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">
      <c r="A4315" s="45" t="s">
        <v>848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">
      <c r="A4316" s="45" t="s">
        <v>847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">
      <c r="A4317" s="45" t="s">
        <v>846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">
      <c r="A4318" s="45" t="s">
        <v>845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">
      <c r="A4319" s="45" t="s">
        <v>844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">
      <c r="A4320" s="45" t="s">
        <v>843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">
      <c r="A4321" s="45" t="s">
        <v>842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">
      <c r="A4322" s="45" t="s">
        <v>841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">
      <c r="A4323" s="45" t="s">
        <v>840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">
      <c r="A4324" s="45" t="s">
        <v>839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">
      <c r="A4325" s="45" t="s">
        <v>838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">
      <c r="A4326" s="45" t="s">
        <v>837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">
      <c r="A4327" s="45" t="s">
        <v>836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">
      <c r="A4328" s="45" t="s">
        <v>835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">
      <c r="A4329" s="45" t="s">
        <v>834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">
      <c r="A4330" s="45" t="s">
        <v>833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">
      <c r="A4332" s="45" t="s">
        <v>832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">
      <c r="A4333" s="45" t="s">
        <v>831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">
      <c r="A4334" s="45" t="s">
        <v>830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">
      <c r="A4335" s="45" t="s">
        <v>829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">
      <c r="A4336" s="45" t="s">
        <v>828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">
      <c r="A4337" s="45" t="s">
        <v>827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">
      <c r="A4338" s="45" t="s">
        <v>826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">
      <c r="A4339" s="45" t="s">
        <v>825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">
      <c r="A4341" s="45" t="s">
        <v>824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">
      <c r="A4342" s="45" t="s">
        <v>823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">
      <c r="A4343" s="45" t="s">
        <v>822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">
      <c r="A4344" s="45" t="s">
        <v>821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">
      <c r="A4345" s="45" t="s">
        <v>820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">
      <c r="A4346" s="45" t="s">
        <v>819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">
      <c r="A4347" s="45" t="s">
        <v>818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">
      <c r="A4348" s="45" t="s">
        <v>817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">
      <c r="A4349" s="45" t="s">
        <v>816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">
      <c r="A4350" s="45" t="s">
        <v>815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">
      <c r="A4351" s="45" t="s">
        <v>814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">
      <c r="A4352" s="45" t="s">
        <v>813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">
      <c r="A4353" s="45" t="s">
        <v>812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">
      <c r="A4354" s="45" t="s">
        <v>811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">
      <c r="A4355" s="45" t="s">
        <v>810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">
      <c r="A4356" s="45" t="s">
        <v>809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">
      <c r="A4357" s="45" t="s">
        <v>808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">
      <c r="A4359" s="45" t="s">
        <v>807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">
      <c r="A4360" s="45" t="s">
        <v>806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">
      <c r="A4361" s="45" t="s">
        <v>805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">
      <c r="A4362" s="45" t="s">
        <v>804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">
      <c r="A4363" s="45" t="s">
        <v>803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">
      <c r="A4364" s="45" t="s">
        <v>802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">
      <c r="A4365" s="45" t="s">
        <v>801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">
      <c r="A4366" s="45" t="s">
        <v>800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">
      <c r="A4367" s="45" t="s">
        <v>799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">
      <c r="A4368" s="45" t="s">
        <v>798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">
      <c r="A4369" s="45" t="s">
        <v>797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">
      <c r="A4370" s="45" t="s">
        <v>796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">
      <c r="A4371" s="45" t="s">
        <v>795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">
      <c r="A4372" s="45" t="s">
        <v>794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">
      <c r="A4373" s="45" t="s">
        <v>793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">
      <c r="A4374" s="45" t="s">
        <v>792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">
      <c r="A4375" s="45" t="s">
        <v>791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">
      <c r="A4376" s="45" t="s">
        <v>790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">
      <c r="A4377" s="45" t="s">
        <v>789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">
      <c r="A4378" s="45" t="s">
        <v>788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">
      <c r="A4379" s="45" t="s">
        <v>787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">
      <c r="A4380" s="45" t="s">
        <v>786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">
      <c r="A4381" s="45" t="s">
        <v>785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">
      <c r="A4382" s="45" t="s">
        <v>784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">
      <c r="A4383" s="45" t="s">
        <v>783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">
      <c r="A4384" s="45" t="s">
        <v>782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">
      <c r="A4385" s="45" t="s">
        <v>781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">
      <c r="A4386" s="45" t="s">
        <v>780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">
      <c r="A4387" s="45" t="s">
        <v>779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">
      <c r="A4388" s="45" t="s">
        <v>778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">
      <c r="A4389" s="45" t="s">
        <v>777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">
      <c r="A4390" s="45" t="s">
        <v>776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">
      <c r="A4391" s="45" t="s">
        <v>775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">
      <c r="A4392" s="45" t="s">
        <v>774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">
      <c r="A4393" s="45" t="s">
        <v>773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">
      <c r="A4394" s="45" t="s">
        <v>772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">
      <c r="A4395" s="45" t="s">
        <v>771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">
      <c r="A4396" s="45" t="s">
        <v>770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">
      <c r="A4397" s="45" t="s">
        <v>769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">
      <c r="A4398" s="45" t="s">
        <v>768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">
      <c r="A4399" s="45" t="s">
        <v>767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">
      <c r="A4400" s="45" t="s">
        <v>766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">
      <c r="A4401" s="45" t="s">
        <v>765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">
      <c r="A4402" s="45" t="s">
        <v>764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">
      <c r="A4403" s="45" t="s">
        <v>763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">
      <c r="A4404" s="45" t="s">
        <v>762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">
      <c r="A4405" s="45" t="s">
        <v>761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">
      <c r="A4406" s="45" t="s">
        <v>760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">
      <c r="A4407" s="45" t="s">
        <v>759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">
      <c r="A4408" s="45" t="s">
        <v>758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">
      <c r="A4409" s="45" t="s">
        <v>757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">
      <c r="A4410" s="45" t="s">
        <v>756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">
      <c r="A4411" s="45" t="s">
        <v>755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">
      <c r="A4412" s="45" t="s">
        <v>754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">
      <c r="A4413" s="45" t="s">
        <v>753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">
      <c r="A4414" s="45" t="s">
        <v>752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">
      <c r="A4415" s="45" t="s">
        <v>751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">
      <c r="A4416" s="45" t="s">
        <v>750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">
      <c r="A4417" s="45" t="s">
        <v>749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">
      <c r="A4418" s="45" t="s">
        <v>748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">
      <c r="A4419" s="45" t="s">
        <v>747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">
      <c r="A4420" s="45" t="s">
        <v>746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">
      <c r="A4421" s="45" t="s">
        <v>745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">
      <c r="A4422" s="45" t="s">
        <v>744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">
      <c r="A4423" s="45" t="s">
        <v>743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">
      <c r="A4424" s="45" t="s">
        <v>742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">
      <c r="A4425" s="45" t="s">
        <v>741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">
      <c r="A4426" s="45" t="s">
        <v>740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">
      <c r="A4427" s="45" t="s">
        <v>739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">
      <c r="A4428" s="45" t="s">
        <v>738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">
      <c r="A4429" s="45" t="s">
        <v>737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">
      <c r="A4430" s="45" t="s">
        <v>736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">
      <c r="A4431" s="45" t="s">
        <v>735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">
      <c r="A4432" s="45" t="s">
        <v>734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">
      <c r="A4433" s="45" t="s">
        <v>733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">
      <c r="A4434" s="45" t="s">
        <v>732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">
      <c r="A4436" s="45" t="s">
        <v>731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">
      <c r="A4437" s="45" t="s">
        <v>730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">
      <c r="A4438" s="45" t="s">
        <v>729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">
      <c r="A4439" s="45" t="s">
        <v>728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">
      <c r="A4440" s="45" t="s">
        <v>727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">
      <c r="A4441" s="45" t="s">
        <v>726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">
      <c r="A4442" s="45" t="s">
        <v>725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">
      <c r="A4443" s="45" t="s">
        <v>724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">
      <c r="A4444" s="45" t="s">
        <v>723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">
      <c r="A4445" s="45" t="s">
        <v>722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">
      <c r="A4447" s="45" t="s">
        <v>721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">
      <c r="A4448" s="45" t="s">
        <v>720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">
      <c r="A4449" s="45" t="s">
        <v>719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">
      <c r="A4450" s="45" t="s">
        <v>718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">
      <c r="A4451" s="45" t="s">
        <v>717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">
      <c r="A4452" s="45" t="s">
        <v>716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">
      <c r="A4453" s="45" t="s">
        <v>715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">
      <c r="A4454" s="45" t="s">
        <v>714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">
      <c r="A4455" s="45" t="s">
        <v>713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">
      <c r="A4456" s="45" t="s">
        <v>712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">
      <c r="A4457" s="45" t="s">
        <v>711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">
      <c r="A4458" s="45" t="s">
        <v>710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">
      <c r="A4459" s="45" t="s">
        <v>709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">
      <c r="A4460" s="45" t="s">
        <v>708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">
      <c r="A4461" s="45" t="s">
        <v>707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">
      <c r="A4462" s="45" t="s">
        <v>706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">
      <c r="A4463" s="45" t="s">
        <v>705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">
      <c r="A4464" s="45" t="s">
        <v>704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">
      <c r="A4465" s="45" t="s">
        <v>703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">
      <c r="A4466" s="45" t="s">
        <v>702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">
      <c r="A4467" s="45" t="s">
        <v>701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">
      <c r="A4468" s="45" t="s">
        <v>700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">
      <c r="A4469" s="45" t="s">
        <v>699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">
      <c r="A4470" s="45" t="s">
        <v>698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">
      <c r="A4471" s="45" t="s">
        <v>697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">
      <c r="A4472" s="45" t="s">
        <v>696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">
      <c r="A4473" s="45" t="s">
        <v>695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">
      <c r="A4474" s="45" t="s">
        <v>694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">
      <c r="A4475" s="45" t="s">
        <v>693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">
      <c r="A4476" s="45" t="s">
        <v>692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">
      <c r="A4478" s="45" t="s">
        <v>691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">
      <c r="A4479" s="45" t="s">
        <v>690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">
      <c r="A4480" s="45" t="s">
        <v>689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">
      <c r="A4481" s="45" t="s">
        <v>688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">
      <c r="A4482" s="45" t="s">
        <v>687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">
      <c r="A4483" s="45" t="s">
        <v>686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">
      <c r="A4484" s="45" t="s">
        <v>685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">
      <c r="A4485" s="45" t="s">
        <v>684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">
      <c r="A4486" s="45" t="s">
        <v>683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">
      <c r="A4487" s="45" t="s">
        <v>682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">
      <c r="A4488" s="45" t="s">
        <v>681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">
      <c r="A4489" s="45" t="s">
        <v>680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">
      <c r="A4490" s="45" t="s">
        <v>679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">
      <c r="A4491" s="45" t="s">
        <v>678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">
      <c r="A4492" s="45" t="s">
        <v>677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">
      <c r="A4493" s="45" t="s">
        <v>676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">
      <c r="A4494" s="45" t="s">
        <v>675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">
      <c r="A4495" s="45" t="s">
        <v>674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">
      <c r="A4496" s="45" t="s">
        <v>673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">
      <c r="A4497" s="45" t="s">
        <v>672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">
      <c r="A4498" s="45" t="s">
        <v>671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">
      <c r="A4499" s="45" t="s">
        <v>670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">
      <c r="A4500" s="45" t="s">
        <v>669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">
      <c r="A4501" s="45" t="s">
        <v>668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">
      <c r="A4502" s="45" t="s">
        <v>667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">
      <c r="A4503" s="45" t="s">
        <v>666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">
      <c r="A4504" s="45" t="s">
        <v>665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">
      <c r="A4505" s="45" t="s">
        <v>664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">
      <c r="A4506" s="45" t="s">
        <v>663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">
      <c r="A4507" s="45" t="s">
        <v>662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">
      <c r="A4508" s="45" t="s">
        <v>661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">
      <c r="A4509" s="45" t="s">
        <v>660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">
      <c r="A4510" s="45" t="s">
        <v>659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">
      <c r="A4511" s="45" t="s">
        <v>658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">
      <c r="A4512" s="45" t="s">
        <v>657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">
      <c r="A4513" s="45" t="s">
        <v>656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">
      <c r="A4514" s="45" t="s">
        <v>655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">
      <c r="A4515" s="45" t="s">
        <v>654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">
      <c r="A4516" s="45" t="s">
        <v>653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">
      <c r="A4517" s="45" t="s">
        <v>652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">
      <c r="A4518" s="45" t="s">
        <v>651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">
      <c r="A4519" s="45" t="s">
        <v>650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">
      <c r="A4520" s="45" t="s">
        <v>649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">
      <c r="A4521" s="45" t="s">
        <v>648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">
      <c r="A4522" s="45" t="s">
        <v>647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">
      <c r="A4523" s="45" t="s">
        <v>646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">
      <c r="A4524" s="45" t="s">
        <v>645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">
      <c r="A4525" s="45" t="s">
        <v>644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">
      <c r="A4526" s="45" t="s">
        <v>643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">
      <c r="A4527" s="45" t="s">
        <v>642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">
      <c r="A4528" s="45" t="s">
        <v>641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">
      <c r="A4529" s="45" t="s">
        <v>640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">
      <c r="A4530" s="45" t="s">
        <v>639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">
      <c r="A4531" s="45" t="s">
        <v>638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">
      <c r="A4532" s="45" t="s">
        <v>637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">
      <c r="A4533" s="45" t="s">
        <v>636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">
      <c r="A4534" s="45" t="s">
        <v>635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">
      <c r="A4535" s="45" t="s">
        <v>634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">
      <c r="A4536" s="45" t="s">
        <v>633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">
      <c r="A4537" s="45" t="s">
        <v>632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">
      <c r="A4538" s="45" t="s">
        <v>631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">
      <c r="A4539" s="45" t="s">
        <v>630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">
      <c r="A4540" s="45" t="s">
        <v>629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">
      <c r="A4542" s="45" t="s">
        <v>628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">
      <c r="A4543" s="45" t="s">
        <v>627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">
      <c r="A4544" s="45" t="s">
        <v>626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">
      <c r="A4545" s="45" t="s">
        <v>625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">
      <c r="A4546" s="45" t="s">
        <v>624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">
      <c r="A4547" s="45" t="s">
        <v>623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">
      <c r="A4548" s="45" t="s">
        <v>622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">
      <c r="A4549" s="45" t="s">
        <v>621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">
      <c r="A4550" s="45" t="s">
        <v>620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">
      <c r="A4551" s="45" t="s">
        <v>619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">
      <c r="A4552" s="45" t="s">
        <v>618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">
      <c r="A4553" s="45" t="s">
        <v>617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">
      <c r="A4554" s="45" t="s">
        <v>616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">
      <c r="A4555" s="45" t="s">
        <v>615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">
      <c r="A4556" s="45" t="s">
        <v>614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">
      <c r="A4557" s="45" t="s">
        <v>613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">
      <c r="A4558" s="45" t="s">
        <v>612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">
      <c r="A4559" s="45" t="s">
        <v>611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">
      <c r="A4560" s="45" t="s">
        <v>610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">
      <c r="A4561" s="45" t="s">
        <v>609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">
      <c r="A4562" s="45" t="s">
        <v>608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">
      <c r="A4563" s="45" t="s">
        <v>607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">
      <c r="A4564" s="45" t="s">
        <v>606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">
      <c r="A4565" s="45" t="s">
        <v>605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">
      <c r="A4566" s="45" t="s">
        <v>604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">
      <c r="A4567" s="45" t="s">
        <v>603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">
      <c r="A4568" s="45" t="s">
        <v>602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">
      <c r="A4569" s="45" t="s">
        <v>601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">
      <c r="A4570" s="45" t="s">
        <v>600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">
      <c r="A4571" s="45" t="s">
        <v>599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">
      <c r="A4572" s="45" t="s">
        <v>598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">
      <c r="A4573" s="45" t="s">
        <v>597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">
      <c r="A4574" s="45" t="s">
        <v>596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">
      <c r="A4575" s="45" t="s">
        <v>595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">
      <c r="A4576" s="45" t="s">
        <v>594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">
      <c r="A4577" s="45" t="s">
        <v>593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">
      <c r="A4578" s="45" t="s">
        <v>592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">
      <c r="A4579" s="45" t="s">
        <v>591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">
      <c r="A4580" s="45" t="s">
        <v>590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">
      <c r="A4581" s="45" t="s">
        <v>589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">
      <c r="A4582" s="45" t="s">
        <v>588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">
      <c r="A4583" s="45" t="s">
        <v>587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">
      <c r="A4584" s="45" t="s">
        <v>586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">
      <c r="A4585" s="45" t="s">
        <v>585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">
      <c r="A4586" s="45" t="s">
        <v>584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">
      <c r="A4588" s="45" t="s">
        <v>583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">
      <c r="A4589" s="45" t="s">
        <v>582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">
      <c r="A4590" s="45" t="s">
        <v>581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">
      <c r="A4591" s="45" t="s">
        <v>923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">
      <c r="A4592" s="45" t="s">
        <v>922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">
      <c r="A4593" s="45" t="s">
        <v>921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">
      <c r="A4594" s="45" t="s">
        <v>920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">
      <c r="A4595" s="45" t="s">
        <v>919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">
      <c r="A4596" s="45" t="s">
        <v>918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">
      <c r="A4597" s="45" t="s">
        <v>37</v>
      </c>
      <c r="B4597" s="56" t="s">
        <v>926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5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50">
        <v>44280</v>
      </c>
      <c r="P4597" s="150">
        <v>44262</v>
      </c>
      <c r="Q4597" s="150">
        <v>44275</v>
      </c>
    </row>
    <row r="4598" spans="1:17" x14ac:dyDescent="0.3">
      <c r="A4598" s="45" t="s">
        <v>917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">
      <c r="A4599" s="45" t="s">
        <v>916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">
      <c r="A4600" s="45" t="s">
        <v>915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">
      <c r="A4601" s="45" t="s">
        <v>914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">
      <c r="A4602" s="45" t="s">
        <v>913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">
      <c r="A4603" s="45" t="s">
        <v>912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">
      <c r="A4604" s="45" t="s">
        <v>911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">
      <c r="A4605" s="45" t="s">
        <v>910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">
      <c r="A4606" s="45" t="s">
        <v>909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">
      <c r="A4607" s="45" t="s">
        <v>908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">
      <c r="A4608" s="45" t="s">
        <v>907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">
      <c r="A4609" s="45" t="s">
        <v>906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">
      <c r="A4610" s="45" t="s">
        <v>905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">
      <c r="A4611" s="45" t="s">
        <v>904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">
      <c r="A4613" s="45" t="s">
        <v>903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">
      <c r="A4614" s="45" t="s">
        <v>902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">
      <c r="A4615" s="45" t="s">
        <v>901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">
      <c r="A4616" s="45" t="s">
        <v>900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">
      <c r="A4617" s="45" t="s">
        <v>899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">
      <c r="A4618" s="45" t="s">
        <v>898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">
      <c r="A4619" s="45" t="s">
        <v>897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">
      <c r="A4620" s="45" t="s">
        <v>896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">
      <c r="A4621" s="45" t="s">
        <v>895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">
      <c r="A4622" s="45" t="s">
        <v>894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">
      <c r="A4623" s="45" t="s">
        <v>893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">
      <c r="A4624" s="45" t="s">
        <v>892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">
      <c r="A4625" s="45" t="s">
        <v>891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">
      <c r="A4626" s="45" t="s">
        <v>890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">
      <c r="A4627" s="45" t="s">
        <v>889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">
      <c r="A4628" s="45" t="s">
        <v>888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">
      <c r="A4629" s="45" t="s">
        <v>887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">
      <c r="A4630" s="45" t="s">
        <v>886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">
      <c r="A4631" s="45" t="s">
        <v>885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">
      <c r="A4632" s="45" t="s">
        <v>884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">
      <c r="A4633" s="45" t="s">
        <v>883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">
      <c r="A4634" s="45" t="s">
        <v>882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">
      <c r="A4635" s="45" t="s">
        <v>881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">
      <c r="A4636" s="45" t="s">
        <v>880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">
      <c r="A4637" s="45" t="s">
        <v>879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">
      <c r="A4638" s="45" t="s">
        <v>878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">
      <c r="A4639" s="45" t="s">
        <v>877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">
      <c r="A4640" s="45" t="s">
        <v>876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">
      <c r="A4641" s="45" t="s">
        <v>875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">
      <c r="A4642" s="45" t="s">
        <v>874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">
      <c r="A4643" s="45" t="s">
        <v>873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">
      <c r="A4644" s="45" t="s">
        <v>872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">
      <c r="A4645" s="45" t="s">
        <v>871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">
      <c r="A4646" s="45" t="s">
        <v>870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">
      <c r="A4647" s="45" t="s">
        <v>869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">
      <c r="A4648" s="45" t="s">
        <v>868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">
      <c r="A4649" s="45" t="s">
        <v>867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">
      <c r="A4650" s="45" t="s">
        <v>866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">
      <c r="A4651" s="45" t="s">
        <v>865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">
      <c r="A4652" s="45" t="s">
        <v>864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">
      <c r="A4653" s="45" t="s">
        <v>863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">
      <c r="A4654" s="45" t="s">
        <v>862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">
      <c r="A4655" s="45" t="s">
        <v>861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">
      <c r="A4656" s="45" t="s">
        <v>860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">
      <c r="A4657" s="45" t="s">
        <v>859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">
      <c r="A4658" s="45" t="s">
        <v>858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">
      <c r="A4659" s="45" t="s">
        <v>857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">
      <c r="A4660" s="45" t="s">
        <v>856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">
      <c r="A4661" s="45" t="s">
        <v>855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">
      <c r="A4662" s="45" t="s">
        <v>854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">
      <c r="A4663" s="45" t="s">
        <v>853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">
      <c r="A4664" s="45" t="s">
        <v>852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">
      <c r="A4665" s="45" t="s">
        <v>851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">
      <c r="A4666" s="45" t="s">
        <v>850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">
      <c r="A4667" s="45" t="s">
        <v>849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">
      <c r="A4668" s="45" t="s">
        <v>848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">
      <c r="A4669" s="45" t="s">
        <v>847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">
      <c r="A4670" s="45" t="s">
        <v>846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">
      <c r="A4671" s="45" t="s">
        <v>845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">
      <c r="A4672" s="45" t="s">
        <v>844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">
      <c r="A4673" s="45" t="s">
        <v>843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">
      <c r="A4674" s="45" t="s">
        <v>842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">
      <c r="A4675" s="45" t="s">
        <v>841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">
      <c r="A4676" s="45" t="s">
        <v>840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">
      <c r="A4677" s="45" t="s">
        <v>839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">
      <c r="A4678" s="45" t="s">
        <v>838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">
      <c r="A4679" s="45" t="s">
        <v>837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">
      <c r="A4680" s="45" t="s">
        <v>836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">
      <c r="A4681" s="45" t="s">
        <v>835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">
      <c r="A4682" s="45" t="s">
        <v>834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">
      <c r="A4683" s="45" t="s">
        <v>833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">
      <c r="A4685" s="45" t="s">
        <v>832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">
      <c r="A4686" s="45" t="s">
        <v>831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">
      <c r="A4687" s="45" t="s">
        <v>830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">
      <c r="A4688" s="45" t="s">
        <v>829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">
      <c r="A4689" s="45" t="s">
        <v>828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">
      <c r="A4690" s="45" t="s">
        <v>827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">
      <c r="A4691" s="45" t="s">
        <v>826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">
      <c r="A4692" s="45" t="s">
        <v>825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">
      <c r="A4694" s="45" t="s">
        <v>824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">
      <c r="A4695" s="45" t="s">
        <v>823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">
      <c r="A4696" s="45" t="s">
        <v>822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">
      <c r="A4697" s="45" t="s">
        <v>821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">
      <c r="A4698" s="45" t="s">
        <v>820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">
      <c r="A4699" s="45" t="s">
        <v>819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">
      <c r="A4700" s="45" t="s">
        <v>818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">
      <c r="A4701" s="45" t="s">
        <v>817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">
      <c r="A4702" s="45" t="s">
        <v>816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">
      <c r="A4703" s="45" t="s">
        <v>815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">
      <c r="A4704" s="45" t="s">
        <v>814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">
      <c r="A4705" s="45" t="s">
        <v>813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">
      <c r="A4706" s="45" t="s">
        <v>812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">
      <c r="A4707" s="45" t="s">
        <v>811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">
      <c r="A4708" s="45" t="s">
        <v>810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">
      <c r="A4709" s="45" t="s">
        <v>809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">
      <c r="A4710" s="45" t="s">
        <v>808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">
      <c r="A4712" s="45" t="s">
        <v>807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">
      <c r="A4713" s="45" t="s">
        <v>806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">
      <c r="A4714" s="45" t="s">
        <v>805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">
      <c r="A4715" s="45" t="s">
        <v>804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">
      <c r="A4716" s="45" t="s">
        <v>803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">
      <c r="A4717" s="45" t="s">
        <v>802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">
      <c r="A4718" s="45" t="s">
        <v>801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">
      <c r="A4719" s="45" t="s">
        <v>800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">
      <c r="A4720" s="45" t="s">
        <v>799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">
      <c r="A4721" s="45" t="s">
        <v>798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">
      <c r="A4722" s="45" t="s">
        <v>797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">
      <c r="A4723" s="45" t="s">
        <v>796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">
      <c r="A4724" s="45" t="s">
        <v>795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">
      <c r="A4725" s="45" t="s">
        <v>794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">
      <c r="A4726" s="45" t="s">
        <v>793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">
      <c r="A4727" s="45" t="s">
        <v>792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">
      <c r="A4728" s="45" t="s">
        <v>791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">
      <c r="A4729" s="45" t="s">
        <v>790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">
      <c r="A4730" s="45" t="s">
        <v>789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">
      <c r="A4731" s="45" t="s">
        <v>788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">
      <c r="A4732" s="45" t="s">
        <v>787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">
      <c r="A4733" s="45" t="s">
        <v>786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">
      <c r="A4734" s="45" t="s">
        <v>785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">
      <c r="A4735" s="45" t="s">
        <v>784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">
      <c r="A4736" s="45" t="s">
        <v>783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">
      <c r="A4737" s="45" t="s">
        <v>782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">
      <c r="A4738" s="45" t="s">
        <v>781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">
      <c r="A4739" s="45" t="s">
        <v>780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">
      <c r="A4740" s="45" t="s">
        <v>779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">
      <c r="A4741" s="45" t="s">
        <v>778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">
      <c r="A4742" s="45" t="s">
        <v>777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">
      <c r="A4743" s="45" t="s">
        <v>776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">
      <c r="A4744" s="45" t="s">
        <v>775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">
      <c r="A4745" s="45" t="s">
        <v>774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">
      <c r="A4746" s="45" t="s">
        <v>773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">
      <c r="A4747" s="45" t="s">
        <v>772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">
      <c r="A4748" s="45" t="s">
        <v>771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">
      <c r="A4749" s="45" t="s">
        <v>770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">
      <c r="A4750" s="45" t="s">
        <v>769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">
      <c r="A4751" s="45" t="s">
        <v>768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">
      <c r="A4752" s="45" t="s">
        <v>767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">
      <c r="A4753" s="45" t="s">
        <v>766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">
      <c r="A4754" s="45" t="s">
        <v>765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">
      <c r="A4755" s="45" t="s">
        <v>764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">
      <c r="A4756" s="45" t="s">
        <v>763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">
      <c r="A4757" s="45" t="s">
        <v>762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">
      <c r="A4758" s="45" t="s">
        <v>761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">
      <c r="A4759" s="45" t="s">
        <v>760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">
      <c r="A4760" s="45" t="s">
        <v>759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">
      <c r="A4761" s="45" t="s">
        <v>758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">
      <c r="A4762" s="45" t="s">
        <v>757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">
      <c r="A4763" s="45" t="s">
        <v>756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">
      <c r="A4764" s="45" t="s">
        <v>755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">
      <c r="A4765" s="45" t="s">
        <v>754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">
      <c r="A4766" s="45" t="s">
        <v>753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">
      <c r="A4767" s="45" t="s">
        <v>752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">
      <c r="A4768" s="45" t="s">
        <v>751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">
      <c r="A4769" s="45" t="s">
        <v>750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">
      <c r="A4770" s="45" t="s">
        <v>749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">
      <c r="A4771" s="45" t="s">
        <v>748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">
      <c r="A4772" s="45" t="s">
        <v>747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">
      <c r="A4773" s="45" t="s">
        <v>746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">
      <c r="A4774" s="45" t="s">
        <v>745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">
      <c r="A4775" s="45" t="s">
        <v>744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">
      <c r="A4776" s="45" t="s">
        <v>743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">
      <c r="A4777" s="45" t="s">
        <v>742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">
      <c r="A4778" s="45" t="s">
        <v>741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">
      <c r="A4779" s="45" t="s">
        <v>740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">
      <c r="A4780" s="45" t="s">
        <v>739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">
      <c r="A4781" s="45" t="s">
        <v>738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">
      <c r="A4782" s="45" t="s">
        <v>737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">
      <c r="A4783" s="45" t="s">
        <v>736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">
      <c r="A4784" s="45" t="s">
        <v>735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">
      <c r="A4785" s="45" t="s">
        <v>734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">
      <c r="A4786" s="45" t="s">
        <v>733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">
      <c r="A4787" s="45" t="s">
        <v>732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">
      <c r="A4789" s="45" t="s">
        <v>731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">
      <c r="A4790" s="45" t="s">
        <v>730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">
      <c r="A4791" s="45" t="s">
        <v>729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">
      <c r="A4792" s="45" t="s">
        <v>728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